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BudgetaryPlan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8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2" spans="2:2">
      <c r="B2" s="158" t="s">
        <v>299</v>
      </c>
    </row>
    <row r="8" spans="2:2" ht="20">
      <c r="B8" s="159" t="s">
        <v>307</v>
      </c>
    </row>
    <row r="10" spans="2:2" ht="15.5">
      <c r="B10" s="160" t="s">
        <v>300</v>
      </c>
    </row>
    <row r="11" spans="2:2" ht="15.5">
      <c r="B11" s="160" t="s">
        <v>301</v>
      </c>
    </row>
    <row r="12" spans="2:2" ht="15.5">
      <c r="B12" s="160" t="s">
        <v>302</v>
      </c>
    </row>
    <row r="13" spans="2:2" ht="15.5">
      <c r="B13" s="160" t="s">
        <v>303</v>
      </c>
    </row>
    <row r="14" spans="2:2" ht="15.5">
      <c r="B14" s="160" t="s">
        <v>304</v>
      </c>
    </row>
    <row r="16" spans="2:2" ht="15.5">
      <c r="B16" s="160" t="s">
        <v>305</v>
      </c>
    </row>
    <row r="17" spans="2:2" ht="15.5">
      <c r="B17" s="160" t="s">
        <v>310</v>
      </c>
    </row>
    <row r="18" spans="2:2" ht="15.5">
      <c r="B18" s="160" t="s">
        <v>311</v>
      </c>
    </row>
    <row r="19" spans="2:2" ht="15.5">
      <c r="B19" s="160" t="s">
        <v>312</v>
      </c>
    </row>
    <row r="20" spans="2:2" ht="15.5">
      <c r="B20" s="160" t="s">
        <v>313</v>
      </c>
    </row>
    <row r="21" spans="2:2" ht="15.5">
      <c r="B21" s="160" t="s">
        <v>314</v>
      </c>
    </row>
    <row r="23" spans="2:2" ht="15.5">
      <c r="B23" s="160" t="s">
        <v>315</v>
      </c>
    </row>
    <row r="25" spans="2:2" ht="15.5">
      <c r="B25" s="160" t="s">
        <v>316</v>
      </c>
    </row>
    <row r="27" spans="2:2">
      <c r="B27" s="161" t="s">
        <v>308</v>
      </c>
    </row>
    <row r="28" spans="2:2">
      <c r="B28" s="162" t="s">
        <v>306</v>
      </c>
    </row>
  </sheetData>
  <hyperlinks>
    <hyperlink ref="B10:M10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3:M23" location="'Resumen Total liquidez'!A1" display="1. Resumen Total Liquidez"/>
    <hyperlink ref="B25:M25" location="'Resumen Total liquidez'!A1" display="1. Resumen Total Liquidez"/>
    <hyperlink ref="B10" location="'1.1 Basic Assumptions'!B2" display="1.1 Basic Assumptions"/>
    <hyperlink ref="B12" location="'1.3 Labour Market'!B2" display="1.3 Evolution of the labour market"/>
    <hyperlink ref="B13" location="'1.4 Evolution of Prices'!B2" display="1.4 Evolution of prices"/>
    <hyperlink ref="B14" location="'1.5 Sectoral Balances'!A1" display="1.5 Sectoral Balances"/>
    <hyperlink ref="B16" location="'2.1 Objectives Approved'!B2" display="2.1 Final deficit targets approved for 2018-2020"/>
    <hyperlink ref="B17" location="'2.2  national accounting '!B2" display="2.2 New budgetary objectives for the General Government 2019-2021"/>
    <hyperlink ref="B18" location="'2.3  Income Expenditure Targets'!B2" display="2.3 Comparison of consolidation paths 2019-2021"/>
    <hyperlink ref="B19" location="'2.4 Budgetary Objectives'!B2" display="2.4 General Government Debt Development (Q13) and Forecasts"/>
    <hyperlink ref="B20" location="'2.5 Discretionary Effort'!A1" display="2.5 Income and expenditure targets for the whole General Government"/>
    <hyperlink ref="B21" location="'2.6 Evolution of debt'!B2" display="2.6 Comparison with European Commission forecasts"/>
    <hyperlink ref="B23" location="'5 CSR'!B2" display="6 CSR. Link between the budgetary plan and compliance with specific council recommendations"/>
    <hyperlink ref="B25" location="'6 E2020'!A1" display="6 E2020. Link between the draft budgetary plan and the european growth and employment strategy"/>
    <hyperlink ref="B2" location="'2.4 Income Expenditure Targets'!B2" display="2.4 Income Expenditure Targets'!B2"/>
    <hyperlink ref="B11" location="'1.2 Macroeconomic Outlooks'!B2" display="1.2 Macroeconomic outlooks"/>
    <hyperlink ref="B28" r:id="rId1" display="Acceso a informes presupuestarios de otros años"/>
    <hyperlink ref="B27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32"/>
  <sheetViews>
    <sheetView showGridLines="0" zoomScaleNormal="100" workbookViewId="0">
      <pane ySplit="5" topLeftCell="A6" activePane="bottomLeft" state="frozen"/>
      <selection activeCell="B2" sqref="B2:E11"/>
      <selection pane="bottomLeft" activeCell="B2" sqref="B2:E11"/>
    </sheetView>
  </sheetViews>
  <sheetFormatPr baseColWidth="10" defaultColWidth="11.453125" defaultRowHeight="14.5"/>
  <cols>
    <col min="1" max="1" width="2.7265625" style="163" customWidth="1"/>
    <col min="2" max="2" width="35.7265625" style="22" customWidth="1"/>
    <col min="3" max="3" width="7.453125" style="22" customWidth="1"/>
    <col min="4" max="8" width="10.7265625" style="22" customWidth="1"/>
    <col min="9" max="9" width="11.453125" style="27"/>
    <col min="10" max="10" width="17.26953125" style="27" customWidth="1"/>
    <col min="11" max="14" width="11.453125" style="27"/>
    <col min="15" max="16384" width="11.453125" style="22"/>
  </cols>
  <sheetData>
    <row r="1" spans="1:10" ht="20.149999999999999" customHeight="1">
      <c r="A1" s="163" t="s">
        <v>309</v>
      </c>
    </row>
    <row r="2" spans="1:10" s="24" customFormat="1" ht="20.149999999999999" customHeight="1">
      <c r="A2" s="164"/>
      <c r="B2" s="138" t="s">
        <v>135</v>
      </c>
      <c r="C2" s="138"/>
      <c r="D2" s="138"/>
      <c r="E2" s="138"/>
      <c r="F2" s="138"/>
      <c r="G2" s="138"/>
      <c r="H2" s="138"/>
    </row>
    <row r="3" spans="1:10" s="24" customFormat="1" ht="10" customHeight="1" thickBot="1">
      <c r="A3" s="164"/>
      <c r="B3" s="32"/>
      <c r="C3" s="32"/>
      <c r="D3" s="31"/>
      <c r="E3" s="31"/>
      <c r="F3" s="31"/>
      <c r="G3" s="31"/>
      <c r="H3" s="31"/>
    </row>
    <row r="4" spans="1:10" s="15" customFormat="1" ht="27" customHeight="1" thickBot="1">
      <c r="A4" s="164"/>
      <c r="B4" s="6"/>
      <c r="C4" s="34" t="s">
        <v>8</v>
      </c>
      <c r="D4" s="34">
        <v>2016</v>
      </c>
      <c r="E4" s="34">
        <f>+D4+1</f>
        <v>2017</v>
      </c>
      <c r="F4" s="34">
        <f>+E4+1</f>
        <v>2018</v>
      </c>
      <c r="G4" s="34">
        <f>+F4+1</f>
        <v>2019</v>
      </c>
      <c r="H4" s="34">
        <f>+G4+1</f>
        <v>2020</v>
      </c>
    </row>
    <row r="5" spans="1:10" s="15" customFormat="1" ht="20.149999999999999" customHeight="1">
      <c r="A5" s="164"/>
      <c r="B5" s="123" t="s">
        <v>136</v>
      </c>
      <c r="C5" s="124"/>
      <c r="D5" s="124"/>
      <c r="E5" s="124"/>
      <c r="F5" s="124"/>
      <c r="G5" s="124"/>
      <c r="H5" s="125"/>
    </row>
    <row r="6" spans="1:10" s="15" customFormat="1" ht="20.149999999999999" customHeight="1" thickBot="1">
      <c r="A6" s="164"/>
      <c r="B6" s="7" t="s">
        <v>140</v>
      </c>
      <c r="C6" s="6" t="s">
        <v>0</v>
      </c>
      <c r="D6" s="35">
        <v>-4.5060356434652178</v>
      </c>
      <c r="E6" s="35">
        <v>-3.1329416610230183</v>
      </c>
      <c r="F6" s="35">
        <v>-2.3025308854834274</v>
      </c>
      <c r="G6" s="35">
        <v>-1.3463094080929328</v>
      </c>
      <c r="H6" s="35">
        <v>-0.53552780535299227</v>
      </c>
      <c r="I6" s="21"/>
      <c r="J6" s="21"/>
    </row>
    <row r="7" spans="1:10" s="15" customFormat="1" ht="20.149999999999999" customHeight="1" thickBot="1">
      <c r="A7" s="164"/>
      <c r="B7" s="8" t="s">
        <v>139</v>
      </c>
      <c r="C7" s="9" t="s">
        <v>1</v>
      </c>
      <c r="D7" s="36">
        <v>-2.2000000000000002</v>
      </c>
      <c r="E7" s="36">
        <v>-1.1000000000000001</v>
      </c>
      <c r="F7" s="36">
        <v>-0.8</v>
      </c>
      <c r="G7" s="36">
        <v>-0.3</v>
      </c>
      <c r="H7" s="36">
        <v>0</v>
      </c>
      <c r="I7" s="25"/>
    </row>
    <row r="8" spans="1:10" s="15" customFormat="1" ht="20.149999999999999" customHeight="1" thickBot="1">
      <c r="A8" s="164"/>
      <c r="B8" s="7" t="s">
        <v>137</v>
      </c>
      <c r="C8" s="6" t="s">
        <v>2</v>
      </c>
      <c r="D8" s="35">
        <v>-0.7</v>
      </c>
      <c r="E8" s="35">
        <v>-0.6</v>
      </c>
      <c r="F8" s="35">
        <v>-0.4</v>
      </c>
      <c r="G8" s="35">
        <v>-0.1</v>
      </c>
      <c r="H8" s="35">
        <v>0</v>
      </c>
    </row>
    <row r="9" spans="1:10" s="15" customFormat="1" ht="20.149999999999999" customHeight="1" thickBot="1">
      <c r="A9" s="164"/>
      <c r="B9" s="8" t="s">
        <v>138</v>
      </c>
      <c r="C9" s="9" t="s">
        <v>3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</row>
    <row r="10" spans="1:10" s="15" customFormat="1" ht="20.149999999999999" customHeight="1" thickBot="1">
      <c r="A10" s="164"/>
      <c r="B10" s="7" t="s">
        <v>141</v>
      </c>
      <c r="C10" s="6" t="s">
        <v>4</v>
      </c>
      <c r="D10" s="35">
        <v>-1.7</v>
      </c>
      <c r="E10" s="35">
        <v>-1.4</v>
      </c>
      <c r="F10" s="35">
        <v>-1.1000000000000001</v>
      </c>
      <c r="G10" s="35">
        <v>-0.9</v>
      </c>
      <c r="H10" s="35">
        <v>-0.5</v>
      </c>
    </row>
    <row r="11" spans="1:10" s="15" customFormat="1" ht="20.149999999999999" customHeight="1">
      <c r="A11" s="164"/>
      <c r="B11" s="123" t="s">
        <v>142</v>
      </c>
      <c r="C11" s="124"/>
      <c r="D11" s="124"/>
      <c r="E11" s="124"/>
      <c r="F11" s="124"/>
      <c r="G11" s="124"/>
      <c r="H11" s="125"/>
    </row>
    <row r="12" spans="1:10" s="15" customFormat="1" ht="20.149999999999999" customHeight="1" thickBot="1">
      <c r="A12" s="164"/>
      <c r="B12" s="7" t="s">
        <v>150</v>
      </c>
      <c r="C12" s="6" t="s">
        <v>5</v>
      </c>
      <c r="D12" s="35">
        <v>2.8077230488090543</v>
      </c>
      <c r="E12" s="35">
        <v>2.6201282951393345</v>
      </c>
      <c r="F12" s="35">
        <v>2.5557967917115896</v>
      </c>
      <c r="G12" s="35">
        <v>2.5149278525984506</v>
      </c>
      <c r="H12" s="35">
        <v>2.4604497212410159</v>
      </c>
      <c r="I12" s="21"/>
      <c r="J12" s="21"/>
    </row>
    <row r="13" spans="1:10" s="15" customFormat="1" ht="20.149999999999999" customHeight="1" thickBot="1">
      <c r="A13" s="164"/>
      <c r="B13" s="8" t="s">
        <v>143</v>
      </c>
      <c r="C13" s="9"/>
      <c r="D13" s="36">
        <v>-1.6983125946561635</v>
      </c>
      <c r="E13" s="36">
        <v>-0.51281336588368387</v>
      </c>
      <c r="F13" s="36">
        <v>0.25326590622816164</v>
      </c>
      <c r="G13" s="36">
        <v>1.1686184445055177</v>
      </c>
      <c r="H13" s="36">
        <v>1.9249219158880235</v>
      </c>
    </row>
    <row r="14" spans="1:10" s="15" customFormat="1" ht="20.149999999999999" customHeight="1" thickBot="1">
      <c r="A14" s="164"/>
      <c r="B14" s="7" t="s">
        <v>144</v>
      </c>
      <c r="C14" s="6"/>
      <c r="D14" s="35">
        <v>-0.26687003027209127</v>
      </c>
      <c r="E14" s="35">
        <v>-0.23049725665265258</v>
      </c>
      <c r="F14" s="35">
        <v>-0.22150113052797421</v>
      </c>
      <c r="G14" s="35">
        <v>0</v>
      </c>
      <c r="H14" s="35">
        <v>0</v>
      </c>
    </row>
    <row r="15" spans="1:10" s="15" customFormat="1" ht="20.149999999999999" customHeight="1" thickBot="1">
      <c r="A15" s="164"/>
      <c r="B15" s="8" t="s">
        <v>151</v>
      </c>
      <c r="C15" s="9"/>
      <c r="D15" s="36">
        <v>-0.21358542791290655</v>
      </c>
      <c r="E15" s="36">
        <v>-9.4255383761307751E-2</v>
      </c>
      <c r="F15" s="36">
        <v>-1.6480738878569507E-2</v>
      </c>
      <c r="G15" s="36">
        <v>0</v>
      </c>
      <c r="H15" s="36">
        <v>0</v>
      </c>
    </row>
    <row r="16" spans="1:10" s="15" customFormat="1" ht="20.149999999999999" customHeight="1" thickBot="1">
      <c r="A16" s="164"/>
      <c r="B16" s="7" t="s">
        <v>152</v>
      </c>
      <c r="C16" s="6"/>
      <c r="D16" s="35">
        <v>3.2744504718674738</v>
      </c>
      <c r="E16" s="35">
        <v>3.1398660474996953</v>
      </c>
      <c r="F16" s="35">
        <v>2.3316752843373534</v>
      </c>
      <c r="G16" s="35"/>
      <c r="H16" s="35"/>
    </row>
    <row r="17" spans="1:8" s="15" customFormat="1" ht="20.149999999999999" customHeight="1" thickBot="1">
      <c r="A17" s="164"/>
      <c r="B17" s="8" t="s">
        <v>153</v>
      </c>
      <c r="C17" s="9"/>
      <c r="D17" s="36">
        <v>0.50196770471064855</v>
      </c>
      <c r="E17" s="36">
        <v>0.85387891804293847</v>
      </c>
      <c r="F17" s="36">
        <v>0.8966048505403279</v>
      </c>
      <c r="G17" s="36">
        <v>1.1016626526893392</v>
      </c>
      <c r="H17" s="36">
        <v>1.2781650618394869</v>
      </c>
    </row>
    <row r="18" spans="1:8" s="15" customFormat="1" ht="20.149999999999999" customHeight="1" thickBot="1">
      <c r="A18" s="164"/>
      <c r="B18" s="7" t="s">
        <v>154</v>
      </c>
      <c r="C18" s="6"/>
      <c r="D18" s="35"/>
      <c r="E18" s="35"/>
      <c r="F18" s="35"/>
      <c r="G18" s="35"/>
      <c r="H18" s="35"/>
    </row>
    <row r="19" spans="1:8" s="15" customFormat="1" ht="20.149999999999999" customHeight="1" thickBot="1">
      <c r="A19" s="164"/>
      <c r="B19" s="113" t="s">
        <v>54</v>
      </c>
      <c r="C19" s="9"/>
      <c r="D19" s="36">
        <v>-0.24407729102953191</v>
      </c>
      <c r="E19" s="36">
        <v>-5.7175417387822502E-2</v>
      </c>
      <c r="F19" s="36">
        <v>-9.8626299906234838E-2</v>
      </c>
      <c r="G19" s="36">
        <v>1.0206051720951237E-2</v>
      </c>
      <c r="H19" s="36">
        <v>0.12238690063952617</v>
      </c>
    </row>
    <row r="20" spans="1:8" s="15" customFormat="1" ht="20.149999999999999" customHeight="1" thickBot="1">
      <c r="A20" s="164"/>
      <c r="B20" s="7" t="s">
        <v>6</v>
      </c>
      <c r="C20" s="6"/>
      <c r="D20" s="35">
        <v>0.2759897446991344</v>
      </c>
      <c r="E20" s="35">
        <v>0.34675457865511738</v>
      </c>
      <c r="F20" s="35">
        <v>0.39955859794802429</v>
      </c>
      <c r="G20" s="35">
        <v>0.44800877386039772</v>
      </c>
      <c r="H20" s="35">
        <v>0.48968484413447477</v>
      </c>
    </row>
    <row r="21" spans="1:8" s="15" customFormat="1" ht="20.149999999999999" customHeight="1" thickBot="1">
      <c r="A21" s="164"/>
      <c r="B21" s="8" t="s">
        <v>145</v>
      </c>
      <c r="C21" s="9"/>
      <c r="D21" s="36">
        <v>0.46947810000004253</v>
      </c>
      <c r="E21" s="36">
        <v>0.56129098999999627</v>
      </c>
      <c r="F21" s="36">
        <v>0.59252169999997051</v>
      </c>
      <c r="G21" s="36">
        <v>0.63842481999998313</v>
      </c>
      <c r="H21" s="36">
        <v>0.65926362000006122</v>
      </c>
    </row>
    <row r="22" spans="1:8" s="15" customFormat="1" ht="20.149999999999999" customHeight="1" thickBot="1">
      <c r="A22" s="164"/>
      <c r="B22" s="7" t="s">
        <v>7</v>
      </c>
      <c r="C22" s="6"/>
      <c r="D22" s="35">
        <v>-3.1317247929816348</v>
      </c>
      <c r="E22" s="35">
        <v>-0.93607666569573333</v>
      </c>
      <c r="F22" s="35">
        <v>0.47292721152671929</v>
      </c>
      <c r="G22" s="35">
        <v>1.6087840182443862</v>
      </c>
      <c r="H22" s="35">
        <v>2.50274062835443</v>
      </c>
    </row>
    <row r="23" spans="1:8" s="15" customFormat="1" ht="20.149999999999999" customHeight="1" thickBot="1">
      <c r="A23" s="164"/>
      <c r="B23" s="8" t="s">
        <v>146</v>
      </c>
      <c r="C23" s="9"/>
      <c r="D23" s="36">
        <v>-1.6911313882100829</v>
      </c>
      <c r="E23" s="36">
        <v>-0.50548139947569604</v>
      </c>
      <c r="F23" s="36">
        <v>0.25538069422442844</v>
      </c>
      <c r="G23" s="36">
        <v>0.86874336985196865</v>
      </c>
      <c r="H23" s="36">
        <v>1.3514799393113923</v>
      </c>
    </row>
    <row r="24" spans="1:8" s="15" customFormat="1" ht="20.149999999999999" customHeight="1" thickBot="1">
      <c r="A24" s="164"/>
      <c r="B24" s="7" t="s">
        <v>147</v>
      </c>
      <c r="C24" s="6"/>
      <c r="D24" s="35">
        <v>-2.8149042552551338</v>
      </c>
      <c r="E24" s="35">
        <v>-2.6274602615473222</v>
      </c>
      <c r="F24" s="35">
        <v>-2.5579115797078558</v>
      </c>
      <c r="G24" s="35">
        <v>-2.2150527779449014</v>
      </c>
      <c r="H24" s="35">
        <v>-1.8870077446643845</v>
      </c>
    </row>
    <row r="25" spans="1:8" s="15" customFormat="1" ht="20.149999999999999" customHeight="1" thickBot="1">
      <c r="A25" s="164"/>
      <c r="B25" s="8" t="s">
        <v>148</v>
      </c>
      <c r="C25" s="9"/>
      <c r="D25" s="36">
        <f>+D24+D12</f>
        <v>-7.1812064460794467E-3</v>
      </c>
      <c r="E25" s="36">
        <f>+E24+E12</f>
        <v>-7.3319664079876112E-3</v>
      </c>
      <c r="F25" s="36">
        <f>+F24+F12</f>
        <v>-2.1147879962661875E-3</v>
      </c>
      <c r="G25" s="36">
        <f>+G24+G12</f>
        <v>0.29987507465354923</v>
      </c>
      <c r="H25" s="36">
        <f>+H24+H12</f>
        <v>0.57344197657663143</v>
      </c>
    </row>
    <row r="26" spans="1:8" s="15" customFormat="1" ht="20.149999999999999" customHeight="1" thickBot="1">
      <c r="A26" s="164"/>
      <c r="B26" s="39" t="s">
        <v>149</v>
      </c>
      <c r="C26" s="54"/>
      <c r="D26" s="55">
        <f>+D24-D14</f>
        <v>-2.5480342249830423</v>
      </c>
      <c r="E26" s="55">
        <f>+E24-E14</f>
        <v>-2.3969630048946695</v>
      </c>
      <c r="F26" s="37">
        <f>+F24-F14</f>
        <v>-2.3364104491798816</v>
      </c>
      <c r="G26" s="55">
        <f>+G24-G14</f>
        <v>-2.2150527779449014</v>
      </c>
      <c r="H26" s="55">
        <f>+H24-H14</f>
        <v>-1.8870077446643845</v>
      </c>
    </row>
    <row r="27" spans="1:8" s="15" customFormat="1" ht="12" customHeight="1" thickTop="1">
      <c r="A27" s="163"/>
      <c r="B27" s="119" t="s">
        <v>155</v>
      </c>
      <c r="C27" s="120"/>
      <c r="D27" s="120"/>
      <c r="E27" s="120"/>
      <c r="F27" s="56"/>
      <c r="G27" s="46"/>
    </row>
    <row r="28" spans="1:8" s="15" customFormat="1" ht="12" customHeight="1">
      <c r="A28" s="163"/>
      <c r="B28" s="129" t="s">
        <v>156</v>
      </c>
      <c r="C28" s="130"/>
      <c r="D28" s="130"/>
      <c r="E28" s="130"/>
      <c r="F28" s="130"/>
      <c r="G28" s="130"/>
      <c r="H28" s="130"/>
    </row>
    <row r="29" spans="1:8" ht="20.149999999999999" customHeight="1">
      <c r="D29" s="29"/>
      <c r="E29" s="29"/>
      <c r="F29" s="29"/>
      <c r="G29" s="29"/>
      <c r="H29" s="29"/>
    </row>
    <row r="30" spans="1:8">
      <c r="D30" s="30"/>
      <c r="E30" s="30"/>
      <c r="F30" s="30"/>
      <c r="G30" s="30"/>
      <c r="H30" s="30"/>
    </row>
    <row r="31" spans="1:8">
      <c r="D31" s="29"/>
      <c r="E31" s="29"/>
      <c r="F31" s="29"/>
      <c r="G31" s="29"/>
      <c r="H31" s="29"/>
    </row>
    <row r="32" spans="1:8">
      <c r="D32" s="28"/>
      <c r="E32" s="28"/>
      <c r="F32" s="28"/>
      <c r="G32" s="28"/>
      <c r="H32" s="28"/>
    </row>
  </sheetData>
  <mergeCells count="5">
    <mergeCell ref="B27:E27"/>
    <mergeCell ref="B2:H2"/>
    <mergeCell ref="B5:H5"/>
    <mergeCell ref="B11:H11"/>
    <mergeCell ref="B28:H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7.1796875" style="15" customWidth="1"/>
    <col min="3" max="7" width="12.7265625" style="15" customWidth="1"/>
    <col min="8" max="16384" width="11.453125" style="15"/>
  </cols>
  <sheetData>
    <row r="1" spans="1:10">
      <c r="A1" s="163" t="s">
        <v>309</v>
      </c>
    </row>
    <row r="2" spans="1:10" s="23" customFormat="1" ht="20.149999999999999" customHeight="1">
      <c r="A2" s="164"/>
      <c r="B2" s="140" t="s">
        <v>157</v>
      </c>
      <c r="C2" s="140"/>
      <c r="D2" s="140"/>
      <c r="E2" s="140"/>
      <c r="F2" s="140"/>
      <c r="G2" s="140"/>
    </row>
    <row r="3" spans="1:10" s="22" customFormat="1" ht="20.149999999999999" customHeight="1">
      <c r="A3" s="164"/>
      <c r="B3" s="139" t="s">
        <v>158</v>
      </c>
      <c r="C3" s="139"/>
      <c r="D3" s="139"/>
      <c r="E3" s="139"/>
      <c r="F3" s="139"/>
      <c r="G3" s="139"/>
    </row>
    <row r="4" spans="1:10" s="23" customFormat="1" ht="10" customHeight="1" thickBot="1">
      <c r="A4" s="164"/>
      <c r="B4" s="60"/>
      <c r="C4" s="61"/>
      <c r="D4" s="61"/>
      <c r="E4" s="61"/>
      <c r="F4" s="61"/>
      <c r="G4" s="61"/>
    </row>
    <row r="5" spans="1:10" ht="27" customHeight="1" thickBot="1">
      <c r="A5" s="164"/>
      <c r="B5" s="6"/>
      <c r="C5" s="34">
        <v>2016</v>
      </c>
      <c r="D5" s="34">
        <f>+C5+1</f>
        <v>2017</v>
      </c>
      <c r="E5" s="34">
        <f>+D5+1</f>
        <v>2018</v>
      </c>
      <c r="F5" s="34">
        <f>+E5+1</f>
        <v>2019</v>
      </c>
      <c r="G5" s="34">
        <f>+F5+1</f>
        <v>2020</v>
      </c>
    </row>
    <row r="6" spans="1:10" ht="20.149999999999999" customHeight="1" thickBot="1">
      <c r="A6" s="164"/>
      <c r="B6" s="7" t="s">
        <v>159</v>
      </c>
      <c r="C6" s="35">
        <v>-1.4829000000000001</v>
      </c>
      <c r="D6" s="35">
        <v>4.8689999999999998</v>
      </c>
      <c r="E6" s="35">
        <v>0.34499999999999997</v>
      </c>
      <c r="F6" s="35">
        <v>0</v>
      </c>
      <c r="G6" s="35">
        <v>0</v>
      </c>
      <c r="I6" s="21"/>
      <c r="J6" s="21"/>
    </row>
    <row r="7" spans="1:10" ht="20.149999999999999" customHeight="1" thickBot="1">
      <c r="A7" s="164"/>
      <c r="B7" s="8" t="s">
        <v>160</v>
      </c>
      <c r="C7" s="36">
        <v>472.03300000000002</v>
      </c>
      <c r="D7" s="36">
        <v>480.9158124999999</v>
      </c>
      <c r="E7" s="36">
        <v>492.25373367850347</v>
      </c>
      <c r="F7" s="36">
        <v>502.90371123217034</v>
      </c>
      <c r="G7" s="36">
        <v>513.81013597799904</v>
      </c>
    </row>
    <row r="8" spans="1:10" ht="20.149999999999999" customHeight="1" thickBot="1">
      <c r="A8" s="164"/>
      <c r="B8" s="7" t="s">
        <v>161</v>
      </c>
      <c r="C8" s="35">
        <v>31.405000000000001</v>
      </c>
      <c r="D8" s="35">
        <v>30.577999999999999</v>
      </c>
      <c r="E8" s="35">
        <v>31.015560777253537</v>
      </c>
      <c r="F8" s="35">
        <v>31.72891867513037</v>
      </c>
      <c r="G8" s="35">
        <v>32.300039211282716</v>
      </c>
      <c r="I8" s="21"/>
      <c r="J8" s="21"/>
    </row>
    <row r="9" spans="1:10" ht="20.149999999999999" customHeight="1" thickBot="1">
      <c r="A9" s="164"/>
      <c r="B9" s="8" t="s">
        <v>162</v>
      </c>
      <c r="C9" s="36">
        <v>18.602194000000001</v>
      </c>
      <c r="D9" s="36">
        <v>17.672084299999998</v>
      </c>
      <c r="E9" s="36">
        <v>17.583723878499999</v>
      </c>
      <c r="F9" s="36">
        <v>17.847479736677496</v>
      </c>
      <c r="G9" s="36">
        <v>18.38290412877782</v>
      </c>
    </row>
    <row r="10" spans="1:10" ht="20.149999999999999" customHeight="1" thickBot="1">
      <c r="A10" s="164"/>
      <c r="B10" s="7" t="s">
        <v>163</v>
      </c>
      <c r="C10" s="35">
        <v>422.02580599999999</v>
      </c>
      <c r="D10" s="35">
        <v>432.66572819999993</v>
      </c>
      <c r="E10" s="35">
        <v>443.65444902274993</v>
      </c>
      <c r="F10" s="35">
        <v>453.32731282036247</v>
      </c>
      <c r="G10" s="35">
        <v>463.12719263793855</v>
      </c>
      <c r="I10" s="21"/>
      <c r="J10" s="21"/>
    </row>
    <row r="11" spans="1:10" ht="20.149999999999999" customHeight="1" thickBot="1">
      <c r="A11" s="164"/>
      <c r="B11" s="8" t="s">
        <v>164</v>
      </c>
      <c r="C11" s="36">
        <v>3.2276680000000511</v>
      </c>
      <c r="D11" s="36">
        <v>10.639922199999944</v>
      </c>
      <c r="E11" s="36">
        <v>10.988720822749997</v>
      </c>
      <c r="F11" s="36">
        <v>9.6728637976125356</v>
      </c>
      <c r="G11" s="36">
        <v>9.799879817576084</v>
      </c>
    </row>
    <row r="12" spans="1:10" ht="20.149999999999999" customHeight="1" thickBot="1">
      <c r="A12" s="164"/>
      <c r="B12" s="7" t="s">
        <v>165</v>
      </c>
      <c r="C12" s="35">
        <v>0.75732498045288099</v>
      </c>
      <c r="D12" s="35">
        <v>1.692191996091063</v>
      </c>
      <c r="E12" s="35">
        <v>2.3055171067835056</v>
      </c>
      <c r="F12" s="35">
        <v>2.6061426306159601</v>
      </c>
      <c r="G12" s="35">
        <v>2.8730576759488446</v>
      </c>
      <c r="I12" s="21"/>
      <c r="J12" s="21"/>
    </row>
    <row r="13" spans="1:10" ht="20.149999999999999" customHeight="1" thickBot="1">
      <c r="A13" s="164"/>
      <c r="B13" s="8" t="s">
        <v>166</v>
      </c>
      <c r="C13" s="36">
        <v>-2.9849999999999999</v>
      </c>
      <c r="D13" s="36">
        <v>-2.6900000000000004</v>
      </c>
      <c r="E13" s="36">
        <v>-2.6880000000000002</v>
      </c>
      <c r="F13" s="36">
        <v>0</v>
      </c>
      <c r="G13" s="36">
        <v>0</v>
      </c>
    </row>
    <row r="14" spans="1:10" ht="20.149999999999999" customHeight="1">
      <c r="A14" s="164"/>
      <c r="B14" s="10" t="s">
        <v>167</v>
      </c>
      <c r="C14" s="37">
        <v>-2.7183319999998616</v>
      </c>
      <c r="D14" s="37">
        <v>10.344922199999871</v>
      </c>
      <c r="E14" s="37">
        <v>10.986720822749987</v>
      </c>
      <c r="F14" s="37">
        <v>6.9848637976125474</v>
      </c>
      <c r="G14" s="37">
        <v>9.799879817576084</v>
      </c>
      <c r="I14" s="21"/>
      <c r="J14" s="21"/>
    </row>
    <row r="15" spans="1:10" ht="20.149999999999999" customHeight="1">
      <c r="A15" s="164"/>
      <c r="B15" s="58" t="s">
        <v>168</v>
      </c>
      <c r="C15" s="59">
        <v>-0.12746914971862677</v>
      </c>
      <c r="D15" s="59">
        <v>0.14398396779634387</v>
      </c>
      <c r="E15" s="59">
        <v>-2.2341333147370412E-2</v>
      </c>
      <c r="F15" s="59">
        <v>0.18607380865183798</v>
      </c>
      <c r="G15" s="59">
        <v>0.28584478079207098</v>
      </c>
      <c r="H15" s="57"/>
    </row>
    <row r="16" spans="1:10" ht="20.149999999999999" customHeight="1">
      <c r="A16" s="164"/>
      <c r="B16" s="58" t="s">
        <v>169</v>
      </c>
      <c r="C16" s="59">
        <v>0.40412522213994828</v>
      </c>
      <c r="D16" s="59">
        <v>0.16926154798687776</v>
      </c>
      <c r="E16" s="59">
        <v>-2.2176525758583865E-2</v>
      </c>
      <c r="F16" s="59">
        <v>0.39913263164549084</v>
      </c>
      <c r="G16" s="59">
        <v>0.28584478079207098</v>
      </c>
      <c r="H16" s="57"/>
    </row>
    <row r="17" spans="1:8" ht="12" customHeight="1">
      <c r="A17" s="164"/>
      <c r="B17" s="130" t="s">
        <v>170</v>
      </c>
      <c r="C17" s="130"/>
      <c r="D17" s="130"/>
      <c r="E17" s="46"/>
      <c r="F17" s="46"/>
      <c r="G17" s="46"/>
      <c r="H17" s="57"/>
    </row>
    <row r="18" spans="1:8" ht="12" customHeight="1">
      <c r="A18" s="164"/>
      <c r="B18" s="130" t="s">
        <v>171</v>
      </c>
      <c r="C18" s="130"/>
      <c r="D18" s="130"/>
      <c r="E18" s="130"/>
      <c r="F18" s="130"/>
      <c r="G18" s="130"/>
      <c r="H18" s="57"/>
    </row>
    <row r="19" spans="1:8" ht="14">
      <c r="A19" s="164"/>
    </row>
    <row r="20" spans="1:8" ht="14">
      <c r="A20" s="164"/>
      <c r="C20" s="33"/>
      <c r="D20" s="33"/>
      <c r="E20" s="33"/>
      <c r="F20" s="33"/>
      <c r="G20" s="33"/>
    </row>
    <row r="21" spans="1:8" ht="14">
      <c r="A21" s="164"/>
    </row>
    <row r="22" spans="1:8" ht="14">
      <c r="A22" s="164"/>
    </row>
    <row r="23" spans="1:8" ht="14">
      <c r="A23" s="164"/>
    </row>
    <row r="24" spans="1:8" ht="14">
      <c r="A24" s="164"/>
    </row>
    <row r="25" spans="1:8" ht="14">
      <c r="A25" s="164"/>
    </row>
    <row r="26" spans="1:8" ht="14">
      <c r="A26" s="164"/>
    </row>
  </sheetData>
  <mergeCells count="4">
    <mergeCell ref="B3:G3"/>
    <mergeCell ref="B2:G2"/>
    <mergeCell ref="B18:G18"/>
    <mergeCell ref="B17:D17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4" orientation="landscape" horizont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7"/>
  <sheetViews>
    <sheetView showGridLines="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7.453125" style="22" customWidth="1"/>
    <col min="3" max="3" width="9.54296875" style="22" customWidth="1"/>
    <col min="4" max="8" width="10.7265625" style="22" customWidth="1"/>
    <col min="9" max="16384" width="11.453125" style="22"/>
  </cols>
  <sheetData>
    <row r="1" spans="1:10">
      <c r="A1" s="163" t="s">
        <v>309</v>
      </c>
    </row>
    <row r="2" spans="1:10" s="24" customFormat="1" ht="20.149999999999999" customHeight="1">
      <c r="A2" s="164"/>
      <c r="B2" s="140" t="s">
        <v>172</v>
      </c>
      <c r="C2" s="140"/>
      <c r="D2" s="140"/>
      <c r="E2" s="140"/>
      <c r="F2" s="140"/>
      <c r="G2" s="140"/>
      <c r="H2" s="140"/>
    </row>
    <row r="3" spans="1:10" s="15" customFormat="1" ht="20.149999999999999" customHeight="1">
      <c r="A3" s="164"/>
      <c r="B3" s="141" t="s">
        <v>102</v>
      </c>
      <c r="C3" s="141"/>
      <c r="D3" s="141"/>
      <c r="E3" s="141"/>
      <c r="F3" s="141"/>
      <c r="G3" s="141"/>
      <c r="H3" s="141"/>
    </row>
    <row r="4" spans="1:10" s="15" customFormat="1" ht="10" customHeight="1" thickBot="1">
      <c r="A4" s="164"/>
      <c r="B4" s="4"/>
      <c r="C4" s="19"/>
      <c r="D4" s="19"/>
      <c r="E4" s="19"/>
    </row>
    <row r="5" spans="1:10" s="15" customFormat="1" ht="27" customHeight="1" thickBot="1">
      <c r="A5" s="164"/>
      <c r="B5" s="6"/>
      <c r="C5" s="34" t="s">
        <v>8</v>
      </c>
      <c r="D5" s="34">
        <v>2016</v>
      </c>
      <c r="E5" s="34">
        <v>2017</v>
      </c>
      <c r="F5" s="34">
        <v>2018</v>
      </c>
      <c r="G5" s="34">
        <v>2019</v>
      </c>
      <c r="H5" s="34">
        <v>2020</v>
      </c>
    </row>
    <row r="6" spans="1:10" s="15" customFormat="1" ht="20.149999999999999" customHeight="1" thickBot="1">
      <c r="A6" s="164"/>
      <c r="B6" s="7" t="s">
        <v>173</v>
      </c>
      <c r="C6" s="6"/>
      <c r="D6" s="35">
        <v>98.988228662467094</v>
      </c>
      <c r="E6" s="35">
        <v>98.11128582427034</v>
      </c>
      <c r="F6" s="35">
        <v>96.754760965293855</v>
      </c>
      <c r="G6" s="35">
        <v>94.513353540828604</v>
      </c>
      <c r="H6" s="35">
        <v>91.466582950215439</v>
      </c>
      <c r="I6" s="21"/>
      <c r="J6" s="21"/>
    </row>
    <row r="7" spans="1:10" s="15" customFormat="1" ht="20.149999999999999" customHeight="1" thickBot="1">
      <c r="A7" s="164"/>
      <c r="B7" s="8" t="s">
        <v>174</v>
      </c>
      <c r="C7" s="9"/>
      <c r="D7" s="36">
        <v>-0.45028409403801106</v>
      </c>
      <c r="E7" s="36">
        <v>-0.87694283819675434</v>
      </c>
      <c r="F7" s="36">
        <v>-1.3565248589764849</v>
      </c>
      <c r="G7" s="36">
        <v>-2.2414074244652511</v>
      </c>
      <c r="H7" s="36">
        <v>-3.0467705906131641</v>
      </c>
    </row>
    <row r="8" spans="1:10" s="15" customFormat="1" ht="20.149999999999999" customHeight="1">
      <c r="A8" s="164"/>
      <c r="B8" s="123" t="s">
        <v>180</v>
      </c>
      <c r="C8" s="124"/>
      <c r="D8" s="124"/>
      <c r="E8" s="124"/>
      <c r="F8" s="124"/>
      <c r="G8" s="124"/>
      <c r="H8" s="125"/>
    </row>
    <row r="9" spans="1:10" s="15" customFormat="1" ht="20.149999999999999" customHeight="1" thickBot="1">
      <c r="A9" s="164"/>
      <c r="B9" s="7" t="s">
        <v>175</v>
      </c>
      <c r="C9" s="6"/>
      <c r="D9" s="35">
        <v>-1.6983125946561635</v>
      </c>
      <c r="E9" s="35">
        <v>-0.51281336588368387</v>
      </c>
      <c r="F9" s="35">
        <v>0.25326590622816164</v>
      </c>
      <c r="G9" s="35">
        <v>1.1686184445055177</v>
      </c>
      <c r="H9" s="35">
        <v>1.9249219158880235</v>
      </c>
      <c r="I9" s="21"/>
      <c r="J9" s="21"/>
    </row>
    <row r="10" spans="1:10" s="15" customFormat="1" ht="20.149999999999999" customHeight="1" thickBot="1">
      <c r="A10" s="164"/>
      <c r="B10" s="8" t="s">
        <v>176</v>
      </c>
      <c r="C10" s="9" t="s">
        <v>5</v>
      </c>
      <c r="D10" s="36">
        <v>2.8077230488090543</v>
      </c>
      <c r="E10" s="36">
        <v>2.6201282951393345</v>
      </c>
      <c r="F10" s="36">
        <v>2.5557967917115896</v>
      </c>
      <c r="G10" s="36">
        <v>2.5149278525984506</v>
      </c>
      <c r="H10" s="36">
        <v>2.4604497212410159</v>
      </c>
    </row>
    <row r="11" spans="1:10" s="15" customFormat="1" ht="20.149999999999999" customHeight="1" thickBot="1">
      <c r="A11" s="164"/>
      <c r="B11" s="7" t="s">
        <v>177</v>
      </c>
      <c r="C11" s="6"/>
      <c r="D11" s="35">
        <v>-1.5314704583369856</v>
      </c>
      <c r="E11" s="35">
        <v>0.10557778433106847</v>
      </c>
      <c r="F11" s="35">
        <v>0.1</v>
      </c>
      <c r="G11" s="35">
        <v>0.1</v>
      </c>
      <c r="H11" s="35">
        <v>9.9999999999999992E-2</v>
      </c>
      <c r="I11" s="21"/>
      <c r="J11" s="21"/>
    </row>
    <row r="12" spans="1:10" s="15" customFormat="1" ht="20.149999999999999" customHeight="1" thickBot="1">
      <c r="A12" s="164"/>
      <c r="B12" s="8" t="s">
        <v>178</v>
      </c>
      <c r="C12" s="9"/>
      <c r="D12" s="36">
        <v>2.9242953003993359</v>
      </c>
      <c r="E12" s="36">
        <v>2.7617285709522754</v>
      </c>
      <c r="F12" s="36">
        <v>2.7087826006334965</v>
      </c>
      <c r="G12" s="36">
        <v>2.7022754144974961</v>
      </c>
      <c r="H12" s="36">
        <v>2.7088199265294817</v>
      </c>
    </row>
    <row r="13" spans="1:10" s="15" customFormat="1" ht="12" customHeight="1" thickTop="1">
      <c r="A13" s="164"/>
      <c r="B13" s="119" t="s">
        <v>179</v>
      </c>
      <c r="C13" s="120"/>
      <c r="D13" s="120"/>
      <c r="E13" s="120"/>
      <c r="F13" s="119"/>
      <c r="G13" s="120"/>
      <c r="H13" s="120"/>
    </row>
    <row r="14" spans="1:10" s="15" customFormat="1" ht="12" customHeight="1">
      <c r="A14" s="164"/>
      <c r="B14" s="45" t="s">
        <v>181</v>
      </c>
      <c r="C14" s="46"/>
      <c r="D14" s="46"/>
      <c r="E14" s="46"/>
      <c r="F14" s="46"/>
      <c r="G14" s="46"/>
    </row>
    <row r="15" spans="1:10" ht="20.149999999999999" customHeight="1">
      <c r="A15" s="164"/>
    </row>
    <row r="16" spans="1:10" ht="20.149999999999999" customHeight="1">
      <c r="A16" s="164"/>
      <c r="E16" s="30"/>
      <c r="F16" s="30"/>
      <c r="G16" s="30"/>
      <c r="H16" s="30"/>
    </row>
    <row r="17" spans="1:1" ht="20.149999999999999" customHeight="1">
      <c r="A17" s="164"/>
    </row>
    <row r="18" spans="1:1" ht="20.149999999999999" customHeight="1">
      <c r="A18" s="164"/>
    </row>
    <row r="19" spans="1:1" ht="20.149999999999999" customHeight="1">
      <c r="A19" s="164"/>
    </row>
    <row r="20" spans="1:1" ht="20.149999999999999" customHeight="1">
      <c r="A20" s="164"/>
    </row>
    <row r="21" spans="1:1" ht="20.149999999999999" customHeight="1">
      <c r="A21" s="164"/>
    </row>
    <row r="22" spans="1:1" ht="20.149999999999999" customHeight="1">
      <c r="A22" s="164"/>
    </row>
    <row r="23" spans="1:1" ht="20.149999999999999" customHeight="1">
      <c r="A23" s="164"/>
    </row>
    <row r="24" spans="1:1" ht="20.149999999999999" customHeight="1">
      <c r="A24" s="164"/>
    </row>
    <row r="25" spans="1:1" ht="20.149999999999999" customHeight="1">
      <c r="A25" s="164"/>
    </row>
    <row r="26" spans="1:1" ht="20.149999999999999" customHeight="1">
      <c r="A26" s="164"/>
    </row>
    <row r="27" spans="1:1" ht="20.149999999999999" customHeight="1"/>
  </sheetData>
  <mergeCells count="5">
    <mergeCell ref="B8:H8"/>
    <mergeCell ref="B2:H2"/>
    <mergeCell ref="B3:H3"/>
    <mergeCell ref="B13:E13"/>
    <mergeCell ref="F13:H1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6"/>
  <sheetViews>
    <sheetView zoomScale="90" zoomScaleNormal="90" workbookViewId="0">
      <pane ySplit="2" topLeftCell="A3" activePane="bottomLeft" state="frozen"/>
      <selection activeCell="B2" sqref="B2:E11"/>
      <selection pane="bottomLeft" activeCell="B2" sqref="B2:E11"/>
    </sheetView>
  </sheetViews>
  <sheetFormatPr baseColWidth="10" defaultColWidth="11.453125" defaultRowHeight="14.5"/>
  <cols>
    <col min="1" max="1" width="2.7265625" style="163" customWidth="1"/>
    <col min="2" max="2" width="21.1796875" style="78" customWidth="1"/>
    <col min="3" max="3" width="40.7265625" style="77" customWidth="1"/>
    <col min="4" max="4" width="72.7265625" style="77" customWidth="1"/>
    <col min="5" max="5" width="97" style="77" customWidth="1"/>
    <col min="6" max="16384" width="11.453125" style="77"/>
  </cols>
  <sheetData>
    <row r="1" spans="1:5" ht="27.75" customHeight="1">
      <c r="A1" s="163" t="s">
        <v>309</v>
      </c>
      <c r="B1" s="85" t="s">
        <v>182</v>
      </c>
      <c r="C1" s="142" t="s">
        <v>182</v>
      </c>
      <c r="D1" s="142" t="s">
        <v>184</v>
      </c>
      <c r="E1" s="142" t="s">
        <v>185</v>
      </c>
    </row>
    <row r="2" spans="1:5" ht="14">
      <c r="A2" s="164"/>
      <c r="B2" s="85" t="s">
        <v>183</v>
      </c>
      <c r="C2" s="142"/>
      <c r="D2" s="142"/>
      <c r="E2" s="142"/>
    </row>
    <row r="3" spans="1:5" ht="98.25" customHeight="1">
      <c r="A3" s="164"/>
      <c r="B3" s="83" t="s">
        <v>40</v>
      </c>
      <c r="C3" s="93" t="s">
        <v>186</v>
      </c>
      <c r="D3" s="84" t="s">
        <v>187</v>
      </c>
      <c r="E3" s="84" t="s">
        <v>188</v>
      </c>
    </row>
    <row r="4" spans="1:5" ht="65.25" customHeight="1">
      <c r="A4" s="164"/>
      <c r="B4" s="114" t="s">
        <v>39</v>
      </c>
      <c r="C4" s="115" t="s">
        <v>189</v>
      </c>
      <c r="D4" s="116" t="s">
        <v>191</v>
      </c>
      <c r="E4" s="116" t="s">
        <v>193</v>
      </c>
    </row>
    <row r="5" spans="1:5" ht="96" customHeight="1">
      <c r="A5" s="164"/>
      <c r="B5" s="83" t="s">
        <v>38</v>
      </c>
      <c r="C5" s="93" t="s">
        <v>190</v>
      </c>
      <c r="D5" s="94" t="s">
        <v>192</v>
      </c>
      <c r="E5" s="94" t="s">
        <v>194</v>
      </c>
    </row>
    <row r="6" spans="1:5" ht="195.75" customHeight="1">
      <c r="A6" s="164"/>
      <c r="B6" s="146" t="s">
        <v>37</v>
      </c>
      <c r="C6" s="143" t="s">
        <v>195</v>
      </c>
      <c r="D6" s="116" t="s">
        <v>196</v>
      </c>
      <c r="E6" s="116" t="s">
        <v>198</v>
      </c>
    </row>
    <row r="7" spans="1:5" ht="76.5" customHeight="1">
      <c r="A7" s="164"/>
      <c r="B7" s="147"/>
      <c r="C7" s="143"/>
      <c r="D7" s="116" t="s">
        <v>197</v>
      </c>
      <c r="E7" s="116" t="s">
        <v>199</v>
      </c>
    </row>
    <row r="8" spans="1:5" ht="63" customHeight="1">
      <c r="A8" s="164"/>
      <c r="B8" s="142" t="s">
        <v>36</v>
      </c>
      <c r="C8" s="144" t="s">
        <v>200</v>
      </c>
      <c r="D8" s="82" t="s">
        <v>201</v>
      </c>
      <c r="E8" s="82" t="s">
        <v>208</v>
      </c>
    </row>
    <row r="9" spans="1:5" ht="57.75" customHeight="1">
      <c r="A9" s="164"/>
      <c r="B9" s="142"/>
      <c r="C9" s="144"/>
      <c r="D9" s="82" t="s">
        <v>202</v>
      </c>
      <c r="E9" s="82" t="s">
        <v>209</v>
      </c>
    </row>
    <row r="10" spans="1:5" ht="63" customHeight="1">
      <c r="A10" s="164"/>
      <c r="B10" s="142"/>
      <c r="C10" s="144"/>
      <c r="D10" s="82" t="s">
        <v>203</v>
      </c>
      <c r="E10" s="82" t="s">
        <v>210</v>
      </c>
    </row>
    <row r="11" spans="1:5" ht="63" customHeight="1">
      <c r="A11" s="164"/>
      <c r="B11" s="142"/>
      <c r="C11" s="144"/>
      <c r="D11" s="82" t="s">
        <v>204</v>
      </c>
      <c r="E11" s="82" t="s">
        <v>211</v>
      </c>
    </row>
    <row r="12" spans="1:5" ht="62.25" customHeight="1">
      <c r="A12" s="164"/>
      <c r="B12" s="142"/>
      <c r="C12" s="144"/>
      <c r="D12" s="82" t="s">
        <v>205</v>
      </c>
      <c r="E12" s="82" t="s">
        <v>212</v>
      </c>
    </row>
    <row r="13" spans="1:5" ht="48.75" customHeight="1">
      <c r="A13" s="164"/>
      <c r="B13" s="142"/>
      <c r="C13" s="144"/>
      <c r="D13" s="82" t="s">
        <v>206</v>
      </c>
      <c r="E13" s="82" t="s">
        <v>213</v>
      </c>
    </row>
    <row r="14" spans="1:5" ht="71.25" customHeight="1">
      <c r="A14" s="164"/>
      <c r="B14" s="142"/>
      <c r="C14" s="144"/>
      <c r="D14" s="82" t="s">
        <v>207</v>
      </c>
      <c r="E14" s="82" t="s">
        <v>214</v>
      </c>
    </row>
    <row r="15" spans="1:5" ht="58.5" hidden="1" customHeight="1">
      <c r="A15" s="164"/>
      <c r="B15" s="142"/>
      <c r="C15" s="144"/>
      <c r="D15" s="82"/>
      <c r="E15" s="82"/>
    </row>
    <row r="16" spans="1:5" ht="201" customHeight="1">
      <c r="A16" s="164"/>
      <c r="B16" s="148" t="s">
        <v>35</v>
      </c>
      <c r="C16" s="143" t="s">
        <v>215</v>
      </c>
      <c r="D16" s="116" t="s">
        <v>216</v>
      </c>
      <c r="E16" s="116" t="s">
        <v>218</v>
      </c>
    </row>
    <row r="17" spans="1:5" ht="98.25" customHeight="1">
      <c r="A17" s="164"/>
      <c r="B17" s="149"/>
      <c r="C17" s="143"/>
      <c r="D17" s="116" t="s">
        <v>217</v>
      </c>
      <c r="E17" s="116"/>
    </row>
    <row r="18" spans="1:5" ht="39">
      <c r="A18" s="164"/>
      <c r="B18" s="146" t="s">
        <v>34</v>
      </c>
      <c r="C18" s="144" t="s">
        <v>219</v>
      </c>
      <c r="D18" s="81" t="s">
        <v>220</v>
      </c>
      <c r="E18" s="81" t="s">
        <v>221</v>
      </c>
    </row>
    <row r="19" spans="1:5" ht="259.5" customHeight="1">
      <c r="A19" s="164"/>
      <c r="B19" s="147"/>
      <c r="C19" s="145"/>
      <c r="D19" s="81"/>
      <c r="E19" s="81" t="s">
        <v>222</v>
      </c>
    </row>
    <row r="20" spans="1:5" ht="141" customHeight="1" thickBot="1">
      <c r="A20" s="164"/>
      <c r="B20" s="80" t="s">
        <v>33</v>
      </c>
      <c r="C20" s="79" t="s">
        <v>223</v>
      </c>
      <c r="D20" s="98" t="s">
        <v>224</v>
      </c>
      <c r="E20" s="99" t="s">
        <v>225</v>
      </c>
    </row>
    <row r="21" spans="1:5" thickTop="1">
      <c r="A21" s="164"/>
    </row>
    <row r="22" spans="1:5" ht="14">
      <c r="A22" s="164"/>
    </row>
    <row r="23" spans="1:5" ht="14">
      <c r="A23" s="164"/>
    </row>
    <row r="24" spans="1:5" ht="14">
      <c r="A24" s="164"/>
    </row>
    <row r="25" spans="1:5" ht="14">
      <c r="A25" s="164"/>
    </row>
    <row r="26" spans="1:5" ht="14">
      <c r="A26" s="164"/>
    </row>
  </sheetData>
  <mergeCells count="11">
    <mergeCell ref="B18:B19"/>
    <mergeCell ref="C6:C7"/>
    <mergeCell ref="B6:B7"/>
    <mergeCell ref="C8:C15"/>
    <mergeCell ref="B8:B15"/>
    <mergeCell ref="B16:B17"/>
    <mergeCell ref="C1:C2"/>
    <mergeCell ref="D1:D2"/>
    <mergeCell ref="E1:E2"/>
    <mergeCell ref="C16:C17"/>
    <mergeCell ref="C18:C19"/>
  </mergeCells>
  <hyperlinks>
    <hyperlink ref="A1" location="Index!A1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42"/>
  <sheetViews>
    <sheetView zoomScale="68" zoomScaleNormal="68" workbookViewId="0">
      <pane ySplit="1" topLeftCell="A2" activePane="bottomLeft" state="frozen"/>
      <selection activeCell="B2" sqref="B2:E2"/>
      <selection pane="bottomLeft" activeCell="B2" sqref="B2:E11"/>
    </sheetView>
  </sheetViews>
  <sheetFormatPr baseColWidth="10" defaultColWidth="89.54296875" defaultRowHeight="14.5"/>
  <cols>
    <col min="1" max="1" width="2.7265625" style="163" customWidth="1"/>
    <col min="2" max="2" width="58" style="86" customWidth="1"/>
    <col min="3" max="16384" width="89.54296875" style="86"/>
  </cols>
  <sheetData>
    <row r="1" spans="1:4" ht="41.25" customHeight="1">
      <c r="A1" s="163" t="s">
        <v>309</v>
      </c>
      <c r="B1" s="91" t="s">
        <v>226</v>
      </c>
      <c r="C1" s="91" t="s">
        <v>184</v>
      </c>
      <c r="D1" s="91" t="s">
        <v>227</v>
      </c>
    </row>
    <row r="2" spans="1:4" ht="275.25" customHeight="1">
      <c r="A2" s="164"/>
      <c r="B2" s="153" t="s">
        <v>228</v>
      </c>
      <c r="C2" s="90" t="s">
        <v>236</v>
      </c>
      <c r="D2" s="97" t="s">
        <v>237</v>
      </c>
    </row>
    <row r="3" spans="1:4" ht="145.5" customHeight="1">
      <c r="A3" s="164"/>
      <c r="B3" s="153"/>
      <c r="C3" s="96" t="s">
        <v>238</v>
      </c>
      <c r="D3" s="96" t="s">
        <v>239</v>
      </c>
    </row>
    <row r="4" spans="1:4" ht="78.75" customHeight="1">
      <c r="A4" s="164"/>
      <c r="B4" s="153"/>
      <c r="C4" s="97" t="s">
        <v>240</v>
      </c>
      <c r="D4" s="97" t="s">
        <v>241</v>
      </c>
    </row>
    <row r="5" spans="1:4" ht="66" customHeight="1">
      <c r="A5" s="164"/>
      <c r="B5" s="153"/>
      <c r="C5" s="96" t="s">
        <v>242</v>
      </c>
      <c r="D5" s="96" t="s">
        <v>243</v>
      </c>
    </row>
    <row r="6" spans="1:4" ht="56">
      <c r="A6" s="164"/>
      <c r="B6" s="153"/>
      <c r="C6" s="97" t="s">
        <v>244</v>
      </c>
      <c r="D6" s="97" t="s">
        <v>245</v>
      </c>
    </row>
    <row r="7" spans="1:4" ht="56">
      <c r="A7" s="164"/>
      <c r="B7" s="153"/>
      <c r="C7" s="96" t="s">
        <v>246</v>
      </c>
      <c r="D7" s="96" t="s">
        <v>247</v>
      </c>
    </row>
    <row r="8" spans="1:4" ht="224.25" customHeight="1">
      <c r="A8" s="164"/>
      <c r="B8" s="153"/>
      <c r="C8" s="97" t="s">
        <v>248</v>
      </c>
      <c r="D8" s="97" t="s">
        <v>249</v>
      </c>
    </row>
    <row r="9" spans="1:4" ht="110.25" customHeight="1">
      <c r="A9" s="164"/>
      <c r="B9" s="153"/>
      <c r="C9" s="96" t="s">
        <v>250</v>
      </c>
      <c r="D9" s="96" t="s">
        <v>251</v>
      </c>
    </row>
    <row r="10" spans="1:4" ht="108" customHeight="1">
      <c r="A10" s="164"/>
      <c r="B10" s="153"/>
      <c r="C10" s="97" t="s">
        <v>252</v>
      </c>
      <c r="D10" s="97" t="s">
        <v>253</v>
      </c>
    </row>
    <row r="11" spans="1:4" ht="103.5" customHeight="1">
      <c r="A11" s="164"/>
      <c r="B11" s="153"/>
      <c r="C11" s="96" t="s">
        <v>254</v>
      </c>
      <c r="D11" s="96" t="s">
        <v>256</v>
      </c>
    </row>
    <row r="12" spans="1:4" ht="79.5" customHeight="1">
      <c r="A12" s="164"/>
      <c r="B12" s="152" t="s">
        <v>229</v>
      </c>
      <c r="C12" s="156" t="s">
        <v>255</v>
      </c>
      <c r="D12" s="97" t="s">
        <v>257</v>
      </c>
    </row>
    <row r="13" spans="1:4" ht="89.25" customHeight="1">
      <c r="A13" s="164"/>
      <c r="B13" s="152"/>
      <c r="C13" s="156"/>
      <c r="D13" s="97" t="s">
        <v>258</v>
      </c>
    </row>
    <row r="14" spans="1:4" ht="113.25" customHeight="1">
      <c r="A14" s="164"/>
      <c r="B14" s="152"/>
      <c r="C14" s="153" t="s">
        <v>259</v>
      </c>
      <c r="D14" s="96" t="s">
        <v>260</v>
      </c>
    </row>
    <row r="15" spans="1:4" ht="94.5" customHeight="1">
      <c r="A15" s="164"/>
      <c r="B15" s="152"/>
      <c r="C15" s="153"/>
      <c r="D15" s="96" t="s">
        <v>261</v>
      </c>
    </row>
    <row r="16" spans="1:4" ht="104.25" customHeight="1">
      <c r="A16" s="164"/>
      <c r="B16" s="152"/>
      <c r="C16" s="117" t="s">
        <v>262</v>
      </c>
      <c r="D16" s="117" t="s">
        <v>265</v>
      </c>
    </row>
    <row r="17" spans="1:4" ht="106.5" customHeight="1">
      <c r="A17" s="164"/>
      <c r="B17" s="152"/>
      <c r="C17" s="96" t="s">
        <v>263</v>
      </c>
      <c r="D17" s="96" t="s">
        <v>266</v>
      </c>
    </row>
    <row r="18" spans="1:4" ht="38.25" customHeight="1">
      <c r="A18" s="164"/>
      <c r="B18" s="152"/>
      <c r="C18" s="156" t="s">
        <v>264</v>
      </c>
      <c r="D18" t="s">
        <v>267</v>
      </c>
    </row>
    <row r="19" spans="1:4" ht="50.25" customHeight="1">
      <c r="A19" s="164"/>
      <c r="B19" s="152"/>
      <c r="C19" s="156"/>
      <c r="D19" s="155" t="s">
        <v>268</v>
      </c>
    </row>
    <row r="20" spans="1:4" ht="33.75" customHeight="1">
      <c r="A20" s="164"/>
      <c r="B20" s="152"/>
      <c r="C20" s="156"/>
      <c r="D20" s="155"/>
    </row>
    <row r="21" spans="1:4" ht="145.5" customHeight="1">
      <c r="A21" s="164"/>
      <c r="B21" s="152"/>
      <c r="C21" s="92" t="s">
        <v>269</v>
      </c>
      <c r="D21" s="96" t="s">
        <v>270</v>
      </c>
    </row>
    <row r="22" spans="1:4" ht="71.25" customHeight="1">
      <c r="A22" s="164"/>
      <c r="B22" s="96" t="s">
        <v>230</v>
      </c>
      <c r="C22" s="153" t="s">
        <v>271</v>
      </c>
      <c r="D22" s="153"/>
    </row>
    <row r="23" spans="1:4" ht="102" customHeight="1">
      <c r="A23" s="164"/>
      <c r="B23" s="157" t="s">
        <v>231</v>
      </c>
      <c r="C23" s="118" t="s">
        <v>272</v>
      </c>
      <c r="D23" s="89" t="s">
        <v>276</v>
      </c>
    </row>
    <row r="24" spans="1:4" ht="86.25" customHeight="1">
      <c r="A24" s="164"/>
      <c r="B24" s="157"/>
      <c r="C24" s="96" t="s">
        <v>273</v>
      </c>
      <c r="D24" s="96" t="s">
        <v>277</v>
      </c>
    </row>
    <row r="25" spans="1:4" ht="85.5" customHeight="1">
      <c r="A25" s="164"/>
      <c r="B25" s="157"/>
      <c r="C25" s="118" t="s">
        <v>274</v>
      </c>
      <c r="D25" s="89" t="s">
        <v>278</v>
      </c>
    </row>
    <row r="26" spans="1:4" ht="138.75" customHeight="1">
      <c r="A26" s="164"/>
      <c r="B26" s="157"/>
      <c r="C26" s="92" t="s">
        <v>275</v>
      </c>
      <c r="D26" s="96" t="s">
        <v>279</v>
      </c>
    </row>
    <row r="27" spans="1:4" ht="374.25" customHeight="1">
      <c r="B27" s="100" t="s">
        <v>232</v>
      </c>
      <c r="C27" s="87" t="s">
        <v>280</v>
      </c>
      <c r="D27" s="89" t="s">
        <v>281</v>
      </c>
    </row>
    <row r="28" spans="1:4" ht="219" customHeight="1">
      <c r="B28" s="96" t="s">
        <v>233</v>
      </c>
      <c r="C28" s="96" t="s">
        <v>282</v>
      </c>
      <c r="D28" s="96" t="s">
        <v>283</v>
      </c>
    </row>
    <row r="29" spans="1:4" ht="253.5" customHeight="1">
      <c r="B29" s="100" t="s">
        <v>234</v>
      </c>
      <c r="C29" s="95" t="s">
        <v>284</v>
      </c>
      <c r="D29" s="95" t="s">
        <v>285</v>
      </c>
    </row>
    <row r="30" spans="1:4" ht="297" customHeight="1">
      <c r="B30" s="153" t="s">
        <v>235</v>
      </c>
      <c r="C30" s="92" t="s">
        <v>286</v>
      </c>
      <c r="D30" s="96" t="s">
        <v>288</v>
      </c>
    </row>
    <row r="31" spans="1:4" ht="167.25" customHeight="1">
      <c r="B31" s="154"/>
      <c r="C31" s="88" t="s">
        <v>202</v>
      </c>
      <c r="D31" s="95" t="s">
        <v>289</v>
      </c>
    </row>
    <row r="32" spans="1:4" ht="144" customHeight="1">
      <c r="B32" s="154"/>
      <c r="C32" s="92" t="s">
        <v>287</v>
      </c>
      <c r="D32" s="96" t="s">
        <v>290</v>
      </c>
    </row>
    <row r="33" spans="2:4" ht="56">
      <c r="B33" s="154"/>
      <c r="C33" s="88" t="s">
        <v>204</v>
      </c>
      <c r="D33" s="95" t="s">
        <v>298</v>
      </c>
    </row>
    <row r="34" spans="2:4" ht="105.75" customHeight="1">
      <c r="B34" s="154"/>
      <c r="C34" s="92" t="s">
        <v>205</v>
      </c>
      <c r="D34" s="96" t="s">
        <v>297</v>
      </c>
    </row>
    <row r="35" spans="2:4" ht="99" customHeight="1">
      <c r="B35" s="154"/>
      <c r="C35" s="88" t="s">
        <v>291</v>
      </c>
      <c r="D35" s="95" t="s">
        <v>296</v>
      </c>
    </row>
    <row r="36" spans="2:4" ht="208.5" customHeight="1">
      <c r="B36" s="154"/>
      <c r="C36" s="92" t="s">
        <v>292</v>
      </c>
      <c r="D36" s="96" t="s">
        <v>295</v>
      </c>
    </row>
    <row r="37" spans="2:4" ht="180.75" customHeight="1" thickBot="1">
      <c r="B37" s="154"/>
      <c r="C37" s="100" t="s">
        <v>293</v>
      </c>
      <c r="D37" s="100" t="s">
        <v>294</v>
      </c>
    </row>
    <row r="38" spans="2:4" ht="113.25" customHeight="1" thickTop="1">
      <c r="B38" s="150"/>
      <c r="C38" s="151"/>
      <c r="D38" s="151"/>
    </row>
    <row r="42" spans="2:4">
      <c r="C42" s="87"/>
    </row>
  </sheetData>
  <mergeCells count="10">
    <mergeCell ref="B38:D38"/>
    <mergeCell ref="B12:B21"/>
    <mergeCell ref="B2:B11"/>
    <mergeCell ref="B30:B37"/>
    <mergeCell ref="D19:D20"/>
    <mergeCell ref="C12:C13"/>
    <mergeCell ref="C18:C20"/>
    <mergeCell ref="B23:B26"/>
    <mergeCell ref="C14:C15"/>
    <mergeCell ref="C22:D22"/>
  </mergeCells>
  <hyperlinks>
    <hyperlink ref="A1" location="Index!A1" display="&lt;&lt;"/>
  </hyperlinks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26"/>
  <sheetViews>
    <sheetView showGridLines="0" zoomScaleNormal="100" workbookViewId="0">
      <selection activeCell="B2" sqref="B2:E11"/>
    </sheetView>
  </sheetViews>
  <sheetFormatPr baseColWidth="10" defaultRowHeight="14.5"/>
  <cols>
    <col min="1" max="1" width="2.7265625" style="163" customWidth="1"/>
    <col min="2" max="2" width="39.81640625" style="5" customWidth="1"/>
    <col min="3" max="3" width="17.7265625" style="14" customWidth="1"/>
    <col min="4" max="5" width="17.7265625" style="5" customWidth="1"/>
    <col min="6" max="6" width="12.1796875" style="15" customWidth="1"/>
    <col min="7" max="231" width="11.453125" style="15"/>
    <col min="232" max="236" width="0" style="15" hidden="1" customWidth="1"/>
    <col min="237" max="237" width="14.7265625" style="15" customWidth="1"/>
    <col min="238" max="238" width="58.81640625" style="15" customWidth="1"/>
    <col min="239" max="239" width="13.81640625" style="15" customWidth="1"/>
    <col min="240" max="241" width="13.7265625" style="15" customWidth="1"/>
    <col min="242" max="242" width="12.26953125" style="15" customWidth="1"/>
    <col min="243" max="243" width="12.1796875" style="15" customWidth="1"/>
    <col min="244" max="244" width="11.453125" style="15"/>
    <col min="245" max="245" width="85.453125" style="15" customWidth="1"/>
    <col min="246" max="487" width="11.453125" style="15"/>
    <col min="488" max="492" width="0" style="15" hidden="1" customWidth="1"/>
    <col min="493" max="493" width="14.7265625" style="15" customWidth="1"/>
    <col min="494" max="494" width="58.81640625" style="15" customWidth="1"/>
    <col min="495" max="495" width="13.81640625" style="15" customWidth="1"/>
    <col min="496" max="497" width="13.7265625" style="15" customWidth="1"/>
    <col min="498" max="498" width="12.26953125" style="15" customWidth="1"/>
    <col min="499" max="499" width="12.1796875" style="15" customWidth="1"/>
    <col min="500" max="500" width="11.453125" style="15"/>
    <col min="501" max="501" width="85.453125" style="15" customWidth="1"/>
    <col min="502" max="743" width="11.453125" style="15"/>
    <col min="744" max="748" width="0" style="15" hidden="1" customWidth="1"/>
    <col min="749" max="749" width="14.7265625" style="15" customWidth="1"/>
    <col min="750" max="750" width="58.81640625" style="15" customWidth="1"/>
    <col min="751" max="751" width="13.81640625" style="15" customWidth="1"/>
    <col min="752" max="753" width="13.7265625" style="15" customWidth="1"/>
    <col min="754" max="754" width="12.26953125" style="15" customWidth="1"/>
    <col min="755" max="755" width="12.1796875" style="15" customWidth="1"/>
    <col min="756" max="756" width="11.453125" style="15"/>
    <col min="757" max="757" width="85.453125" style="15" customWidth="1"/>
    <col min="758" max="999" width="11.453125" style="15"/>
    <col min="1000" max="1004" width="0" style="15" hidden="1" customWidth="1"/>
    <col min="1005" max="1005" width="14.7265625" style="15" customWidth="1"/>
    <col min="1006" max="1006" width="58.81640625" style="15" customWidth="1"/>
    <col min="1007" max="1007" width="13.81640625" style="15" customWidth="1"/>
    <col min="1008" max="1009" width="13.7265625" style="15" customWidth="1"/>
    <col min="1010" max="1010" width="12.26953125" style="15" customWidth="1"/>
    <col min="1011" max="1011" width="12.1796875" style="15" customWidth="1"/>
    <col min="1012" max="1012" width="11.453125" style="15"/>
    <col min="1013" max="1013" width="85.453125" style="15" customWidth="1"/>
    <col min="1014" max="1255" width="11.453125" style="15"/>
    <col min="1256" max="1260" width="0" style="15" hidden="1" customWidth="1"/>
    <col min="1261" max="1261" width="14.7265625" style="15" customWidth="1"/>
    <col min="1262" max="1262" width="58.81640625" style="15" customWidth="1"/>
    <col min="1263" max="1263" width="13.81640625" style="15" customWidth="1"/>
    <col min="1264" max="1265" width="13.7265625" style="15" customWidth="1"/>
    <col min="1266" max="1266" width="12.26953125" style="15" customWidth="1"/>
    <col min="1267" max="1267" width="12.1796875" style="15" customWidth="1"/>
    <col min="1268" max="1268" width="11.453125" style="15"/>
    <col min="1269" max="1269" width="85.453125" style="15" customWidth="1"/>
    <col min="1270" max="1511" width="11.453125" style="15"/>
    <col min="1512" max="1516" width="0" style="15" hidden="1" customWidth="1"/>
    <col min="1517" max="1517" width="14.7265625" style="15" customWidth="1"/>
    <col min="1518" max="1518" width="58.81640625" style="15" customWidth="1"/>
    <col min="1519" max="1519" width="13.81640625" style="15" customWidth="1"/>
    <col min="1520" max="1521" width="13.7265625" style="15" customWidth="1"/>
    <col min="1522" max="1522" width="12.26953125" style="15" customWidth="1"/>
    <col min="1523" max="1523" width="12.1796875" style="15" customWidth="1"/>
    <col min="1524" max="1524" width="11.453125" style="15"/>
    <col min="1525" max="1525" width="85.453125" style="15" customWidth="1"/>
    <col min="1526" max="1767" width="11.453125" style="15"/>
    <col min="1768" max="1772" width="0" style="15" hidden="1" customWidth="1"/>
    <col min="1773" max="1773" width="14.7265625" style="15" customWidth="1"/>
    <col min="1774" max="1774" width="58.81640625" style="15" customWidth="1"/>
    <col min="1775" max="1775" width="13.81640625" style="15" customWidth="1"/>
    <col min="1776" max="1777" width="13.7265625" style="15" customWidth="1"/>
    <col min="1778" max="1778" width="12.26953125" style="15" customWidth="1"/>
    <col min="1779" max="1779" width="12.1796875" style="15" customWidth="1"/>
    <col min="1780" max="1780" width="11.453125" style="15"/>
    <col min="1781" max="1781" width="85.453125" style="15" customWidth="1"/>
    <col min="1782" max="2023" width="11.453125" style="15"/>
    <col min="2024" max="2028" width="0" style="15" hidden="1" customWidth="1"/>
    <col min="2029" max="2029" width="14.7265625" style="15" customWidth="1"/>
    <col min="2030" max="2030" width="58.81640625" style="15" customWidth="1"/>
    <col min="2031" max="2031" width="13.81640625" style="15" customWidth="1"/>
    <col min="2032" max="2033" width="13.7265625" style="15" customWidth="1"/>
    <col min="2034" max="2034" width="12.26953125" style="15" customWidth="1"/>
    <col min="2035" max="2035" width="12.1796875" style="15" customWidth="1"/>
    <col min="2036" max="2036" width="11.453125" style="15"/>
    <col min="2037" max="2037" width="85.453125" style="15" customWidth="1"/>
    <col min="2038" max="2279" width="11.453125" style="15"/>
    <col min="2280" max="2284" width="0" style="15" hidden="1" customWidth="1"/>
    <col min="2285" max="2285" width="14.7265625" style="15" customWidth="1"/>
    <col min="2286" max="2286" width="58.81640625" style="15" customWidth="1"/>
    <col min="2287" max="2287" width="13.81640625" style="15" customWidth="1"/>
    <col min="2288" max="2289" width="13.7265625" style="15" customWidth="1"/>
    <col min="2290" max="2290" width="12.26953125" style="15" customWidth="1"/>
    <col min="2291" max="2291" width="12.1796875" style="15" customWidth="1"/>
    <col min="2292" max="2292" width="11.453125" style="15"/>
    <col min="2293" max="2293" width="85.453125" style="15" customWidth="1"/>
    <col min="2294" max="2535" width="11.453125" style="15"/>
    <col min="2536" max="2540" width="0" style="15" hidden="1" customWidth="1"/>
    <col min="2541" max="2541" width="14.7265625" style="15" customWidth="1"/>
    <col min="2542" max="2542" width="58.81640625" style="15" customWidth="1"/>
    <col min="2543" max="2543" width="13.81640625" style="15" customWidth="1"/>
    <col min="2544" max="2545" width="13.7265625" style="15" customWidth="1"/>
    <col min="2546" max="2546" width="12.26953125" style="15" customWidth="1"/>
    <col min="2547" max="2547" width="12.1796875" style="15" customWidth="1"/>
    <col min="2548" max="2548" width="11.453125" style="15"/>
    <col min="2549" max="2549" width="85.453125" style="15" customWidth="1"/>
    <col min="2550" max="2791" width="11.453125" style="15"/>
    <col min="2792" max="2796" width="0" style="15" hidden="1" customWidth="1"/>
    <col min="2797" max="2797" width="14.7265625" style="15" customWidth="1"/>
    <col min="2798" max="2798" width="58.81640625" style="15" customWidth="1"/>
    <col min="2799" max="2799" width="13.81640625" style="15" customWidth="1"/>
    <col min="2800" max="2801" width="13.7265625" style="15" customWidth="1"/>
    <col min="2802" max="2802" width="12.26953125" style="15" customWidth="1"/>
    <col min="2803" max="2803" width="12.1796875" style="15" customWidth="1"/>
    <col min="2804" max="2804" width="11.453125" style="15"/>
    <col min="2805" max="2805" width="85.453125" style="15" customWidth="1"/>
    <col min="2806" max="3047" width="11.453125" style="15"/>
    <col min="3048" max="3052" width="0" style="15" hidden="1" customWidth="1"/>
    <col min="3053" max="3053" width="14.7265625" style="15" customWidth="1"/>
    <col min="3054" max="3054" width="58.81640625" style="15" customWidth="1"/>
    <col min="3055" max="3055" width="13.81640625" style="15" customWidth="1"/>
    <col min="3056" max="3057" width="13.7265625" style="15" customWidth="1"/>
    <col min="3058" max="3058" width="12.26953125" style="15" customWidth="1"/>
    <col min="3059" max="3059" width="12.1796875" style="15" customWidth="1"/>
    <col min="3060" max="3060" width="11.453125" style="15"/>
    <col min="3061" max="3061" width="85.453125" style="15" customWidth="1"/>
    <col min="3062" max="3303" width="11.453125" style="15"/>
    <col min="3304" max="3308" width="0" style="15" hidden="1" customWidth="1"/>
    <col min="3309" max="3309" width="14.7265625" style="15" customWidth="1"/>
    <col min="3310" max="3310" width="58.81640625" style="15" customWidth="1"/>
    <col min="3311" max="3311" width="13.81640625" style="15" customWidth="1"/>
    <col min="3312" max="3313" width="13.7265625" style="15" customWidth="1"/>
    <col min="3314" max="3314" width="12.26953125" style="15" customWidth="1"/>
    <col min="3315" max="3315" width="12.1796875" style="15" customWidth="1"/>
    <col min="3316" max="3316" width="11.453125" style="15"/>
    <col min="3317" max="3317" width="85.453125" style="15" customWidth="1"/>
    <col min="3318" max="3559" width="11.453125" style="15"/>
    <col min="3560" max="3564" width="0" style="15" hidden="1" customWidth="1"/>
    <col min="3565" max="3565" width="14.7265625" style="15" customWidth="1"/>
    <col min="3566" max="3566" width="58.81640625" style="15" customWidth="1"/>
    <col min="3567" max="3567" width="13.81640625" style="15" customWidth="1"/>
    <col min="3568" max="3569" width="13.7265625" style="15" customWidth="1"/>
    <col min="3570" max="3570" width="12.26953125" style="15" customWidth="1"/>
    <col min="3571" max="3571" width="12.1796875" style="15" customWidth="1"/>
    <col min="3572" max="3572" width="11.453125" style="15"/>
    <col min="3573" max="3573" width="85.453125" style="15" customWidth="1"/>
    <col min="3574" max="3815" width="11.453125" style="15"/>
    <col min="3816" max="3820" width="0" style="15" hidden="1" customWidth="1"/>
    <col min="3821" max="3821" width="14.7265625" style="15" customWidth="1"/>
    <col min="3822" max="3822" width="58.81640625" style="15" customWidth="1"/>
    <col min="3823" max="3823" width="13.81640625" style="15" customWidth="1"/>
    <col min="3824" max="3825" width="13.7265625" style="15" customWidth="1"/>
    <col min="3826" max="3826" width="12.26953125" style="15" customWidth="1"/>
    <col min="3827" max="3827" width="12.1796875" style="15" customWidth="1"/>
    <col min="3828" max="3828" width="11.453125" style="15"/>
    <col min="3829" max="3829" width="85.453125" style="15" customWidth="1"/>
    <col min="3830" max="4071" width="11.453125" style="15"/>
    <col min="4072" max="4076" width="0" style="15" hidden="1" customWidth="1"/>
    <col min="4077" max="4077" width="14.7265625" style="15" customWidth="1"/>
    <col min="4078" max="4078" width="58.81640625" style="15" customWidth="1"/>
    <col min="4079" max="4079" width="13.81640625" style="15" customWidth="1"/>
    <col min="4080" max="4081" width="13.7265625" style="15" customWidth="1"/>
    <col min="4082" max="4082" width="12.26953125" style="15" customWidth="1"/>
    <col min="4083" max="4083" width="12.1796875" style="15" customWidth="1"/>
    <col min="4084" max="4084" width="11.453125" style="15"/>
    <col min="4085" max="4085" width="85.453125" style="15" customWidth="1"/>
    <col min="4086" max="4327" width="11.453125" style="15"/>
    <col min="4328" max="4332" width="0" style="15" hidden="1" customWidth="1"/>
    <col min="4333" max="4333" width="14.7265625" style="15" customWidth="1"/>
    <col min="4334" max="4334" width="58.81640625" style="15" customWidth="1"/>
    <col min="4335" max="4335" width="13.81640625" style="15" customWidth="1"/>
    <col min="4336" max="4337" width="13.7265625" style="15" customWidth="1"/>
    <col min="4338" max="4338" width="12.26953125" style="15" customWidth="1"/>
    <col min="4339" max="4339" width="12.1796875" style="15" customWidth="1"/>
    <col min="4340" max="4340" width="11.453125" style="15"/>
    <col min="4341" max="4341" width="85.453125" style="15" customWidth="1"/>
    <col min="4342" max="4583" width="11.453125" style="15"/>
    <col min="4584" max="4588" width="0" style="15" hidden="1" customWidth="1"/>
    <col min="4589" max="4589" width="14.7265625" style="15" customWidth="1"/>
    <col min="4590" max="4590" width="58.81640625" style="15" customWidth="1"/>
    <col min="4591" max="4591" width="13.81640625" style="15" customWidth="1"/>
    <col min="4592" max="4593" width="13.7265625" style="15" customWidth="1"/>
    <col min="4594" max="4594" width="12.26953125" style="15" customWidth="1"/>
    <col min="4595" max="4595" width="12.1796875" style="15" customWidth="1"/>
    <col min="4596" max="4596" width="11.453125" style="15"/>
    <col min="4597" max="4597" width="85.453125" style="15" customWidth="1"/>
    <col min="4598" max="4839" width="11.453125" style="15"/>
    <col min="4840" max="4844" width="0" style="15" hidden="1" customWidth="1"/>
    <col min="4845" max="4845" width="14.7265625" style="15" customWidth="1"/>
    <col min="4846" max="4846" width="58.81640625" style="15" customWidth="1"/>
    <col min="4847" max="4847" width="13.81640625" style="15" customWidth="1"/>
    <col min="4848" max="4849" width="13.7265625" style="15" customWidth="1"/>
    <col min="4850" max="4850" width="12.26953125" style="15" customWidth="1"/>
    <col min="4851" max="4851" width="12.1796875" style="15" customWidth="1"/>
    <col min="4852" max="4852" width="11.453125" style="15"/>
    <col min="4853" max="4853" width="85.453125" style="15" customWidth="1"/>
    <col min="4854" max="5095" width="11.453125" style="15"/>
    <col min="5096" max="5100" width="0" style="15" hidden="1" customWidth="1"/>
    <col min="5101" max="5101" width="14.7265625" style="15" customWidth="1"/>
    <col min="5102" max="5102" width="58.81640625" style="15" customWidth="1"/>
    <col min="5103" max="5103" width="13.81640625" style="15" customWidth="1"/>
    <col min="5104" max="5105" width="13.7265625" style="15" customWidth="1"/>
    <col min="5106" max="5106" width="12.26953125" style="15" customWidth="1"/>
    <col min="5107" max="5107" width="12.1796875" style="15" customWidth="1"/>
    <col min="5108" max="5108" width="11.453125" style="15"/>
    <col min="5109" max="5109" width="85.453125" style="15" customWidth="1"/>
    <col min="5110" max="5351" width="11.453125" style="15"/>
    <col min="5352" max="5356" width="0" style="15" hidden="1" customWidth="1"/>
    <col min="5357" max="5357" width="14.7265625" style="15" customWidth="1"/>
    <col min="5358" max="5358" width="58.81640625" style="15" customWidth="1"/>
    <col min="5359" max="5359" width="13.81640625" style="15" customWidth="1"/>
    <col min="5360" max="5361" width="13.7265625" style="15" customWidth="1"/>
    <col min="5362" max="5362" width="12.26953125" style="15" customWidth="1"/>
    <col min="5363" max="5363" width="12.1796875" style="15" customWidth="1"/>
    <col min="5364" max="5364" width="11.453125" style="15"/>
    <col min="5365" max="5365" width="85.453125" style="15" customWidth="1"/>
    <col min="5366" max="5607" width="11.453125" style="15"/>
    <col min="5608" max="5612" width="0" style="15" hidden="1" customWidth="1"/>
    <col min="5613" max="5613" width="14.7265625" style="15" customWidth="1"/>
    <col min="5614" max="5614" width="58.81640625" style="15" customWidth="1"/>
    <col min="5615" max="5615" width="13.81640625" style="15" customWidth="1"/>
    <col min="5616" max="5617" width="13.7265625" style="15" customWidth="1"/>
    <col min="5618" max="5618" width="12.26953125" style="15" customWidth="1"/>
    <col min="5619" max="5619" width="12.1796875" style="15" customWidth="1"/>
    <col min="5620" max="5620" width="11.453125" style="15"/>
    <col min="5621" max="5621" width="85.453125" style="15" customWidth="1"/>
    <col min="5622" max="5863" width="11.453125" style="15"/>
    <col min="5864" max="5868" width="0" style="15" hidden="1" customWidth="1"/>
    <col min="5869" max="5869" width="14.7265625" style="15" customWidth="1"/>
    <col min="5870" max="5870" width="58.81640625" style="15" customWidth="1"/>
    <col min="5871" max="5871" width="13.81640625" style="15" customWidth="1"/>
    <col min="5872" max="5873" width="13.7265625" style="15" customWidth="1"/>
    <col min="5874" max="5874" width="12.26953125" style="15" customWidth="1"/>
    <col min="5875" max="5875" width="12.1796875" style="15" customWidth="1"/>
    <col min="5876" max="5876" width="11.453125" style="15"/>
    <col min="5877" max="5877" width="85.453125" style="15" customWidth="1"/>
    <col min="5878" max="6119" width="11.453125" style="15"/>
    <col min="6120" max="6124" width="0" style="15" hidden="1" customWidth="1"/>
    <col min="6125" max="6125" width="14.7265625" style="15" customWidth="1"/>
    <col min="6126" max="6126" width="58.81640625" style="15" customWidth="1"/>
    <col min="6127" max="6127" width="13.81640625" style="15" customWidth="1"/>
    <col min="6128" max="6129" width="13.7265625" style="15" customWidth="1"/>
    <col min="6130" max="6130" width="12.26953125" style="15" customWidth="1"/>
    <col min="6131" max="6131" width="12.1796875" style="15" customWidth="1"/>
    <col min="6132" max="6132" width="11.453125" style="15"/>
    <col min="6133" max="6133" width="85.453125" style="15" customWidth="1"/>
    <col min="6134" max="6375" width="11.453125" style="15"/>
    <col min="6376" max="6380" width="0" style="15" hidden="1" customWidth="1"/>
    <col min="6381" max="6381" width="14.7265625" style="15" customWidth="1"/>
    <col min="6382" max="6382" width="58.81640625" style="15" customWidth="1"/>
    <col min="6383" max="6383" width="13.81640625" style="15" customWidth="1"/>
    <col min="6384" max="6385" width="13.7265625" style="15" customWidth="1"/>
    <col min="6386" max="6386" width="12.26953125" style="15" customWidth="1"/>
    <col min="6387" max="6387" width="12.1796875" style="15" customWidth="1"/>
    <col min="6388" max="6388" width="11.453125" style="15"/>
    <col min="6389" max="6389" width="85.453125" style="15" customWidth="1"/>
    <col min="6390" max="6631" width="11.453125" style="15"/>
    <col min="6632" max="6636" width="0" style="15" hidden="1" customWidth="1"/>
    <col min="6637" max="6637" width="14.7265625" style="15" customWidth="1"/>
    <col min="6638" max="6638" width="58.81640625" style="15" customWidth="1"/>
    <col min="6639" max="6639" width="13.81640625" style="15" customWidth="1"/>
    <col min="6640" max="6641" width="13.7265625" style="15" customWidth="1"/>
    <col min="6642" max="6642" width="12.26953125" style="15" customWidth="1"/>
    <col min="6643" max="6643" width="12.1796875" style="15" customWidth="1"/>
    <col min="6644" max="6644" width="11.453125" style="15"/>
    <col min="6645" max="6645" width="85.453125" style="15" customWidth="1"/>
    <col min="6646" max="6887" width="11.453125" style="15"/>
    <col min="6888" max="6892" width="0" style="15" hidden="1" customWidth="1"/>
    <col min="6893" max="6893" width="14.7265625" style="15" customWidth="1"/>
    <col min="6894" max="6894" width="58.81640625" style="15" customWidth="1"/>
    <col min="6895" max="6895" width="13.81640625" style="15" customWidth="1"/>
    <col min="6896" max="6897" width="13.7265625" style="15" customWidth="1"/>
    <col min="6898" max="6898" width="12.26953125" style="15" customWidth="1"/>
    <col min="6899" max="6899" width="12.1796875" style="15" customWidth="1"/>
    <col min="6900" max="6900" width="11.453125" style="15"/>
    <col min="6901" max="6901" width="85.453125" style="15" customWidth="1"/>
    <col min="6902" max="7143" width="11.453125" style="15"/>
    <col min="7144" max="7148" width="0" style="15" hidden="1" customWidth="1"/>
    <col min="7149" max="7149" width="14.7265625" style="15" customWidth="1"/>
    <col min="7150" max="7150" width="58.81640625" style="15" customWidth="1"/>
    <col min="7151" max="7151" width="13.81640625" style="15" customWidth="1"/>
    <col min="7152" max="7153" width="13.7265625" style="15" customWidth="1"/>
    <col min="7154" max="7154" width="12.26953125" style="15" customWidth="1"/>
    <col min="7155" max="7155" width="12.1796875" style="15" customWidth="1"/>
    <col min="7156" max="7156" width="11.453125" style="15"/>
    <col min="7157" max="7157" width="85.453125" style="15" customWidth="1"/>
    <col min="7158" max="7399" width="11.453125" style="15"/>
    <col min="7400" max="7404" width="0" style="15" hidden="1" customWidth="1"/>
    <col min="7405" max="7405" width="14.7265625" style="15" customWidth="1"/>
    <col min="7406" max="7406" width="58.81640625" style="15" customWidth="1"/>
    <col min="7407" max="7407" width="13.81640625" style="15" customWidth="1"/>
    <col min="7408" max="7409" width="13.7265625" style="15" customWidth="1"/>
    <col min="7410" max="7410" width="12.26953125" style="15" customWidth="1"/>
    <col min="7411" max="7411" width="12.1796875" style="15" customWidth="1"/>
    <col min="7412" max="7412" width="11.453125" style="15"/>
    <col min="7413" max="7413" width="85.453125" style="15" customWidth="1"/>
    <col min="7414" max="7655" width="11.453125" style="15"/>
    <col min="7656" max="7660" width="0" style="15" hidden="1" customWidth="1"/>
    <col min="7661" max="7661" width="14.7265625" style="15" customWidth="1"/>
    <col min="7662" max="7662" width="58.81640625" style="15" customWidth="1"/>
    <col min="7663" max="7663" width="13.81640625" style="15" customWidth="1"/>
    <col min="7664" max="7665" width="13.7265625" style="15" customWidth="1"/>
    <col min="7666" max="7666" width="12.26953125" style="15" customWidth="1"/>
    <col min="7667" max="7667" width="12.1796875" style="15" customWidth="1"/>
    <col min="7668" max="7668" width="11.453125" style="15"/>
    <col min="7669" max="7669" width="85.453125" style="15" customWidth="1"/>
    <col min="7670" max="7911" width="11.453125" style="15"/>
    <col min="7912" max="7916" width="0" style="15" hidden="1" customWidth="1"/>
    <col min="7917" max="7917" width="14.7265625" style="15" customWidth="1"/>
    <col min="7918" max="7918" width="58.81640625" style="15" customWidth="1"/>
    <col min="7919" max="7919" width="13.81640625" style="15" customWidth="1"/>
    <col min="7920" max="7921" width="13.7265625" style="15" customWidth="1"/>
    <col min="7922" max="7922" width="12.26953125" style="15" customWidth="1"/>
    <col min="7923" max="7923" width="12.1796875" style="15" customWidth="1"/>
    <col min="7924" max="7924" width="11.453125" style="15"/>
    <col min="7925" max="7925" width="85.453125" style="15" customWidth="1"/>
    <col min="7926" max="8167" width="11.453125" style="15"/>
    <col min="8168" max="8172" width="0" style="15" hidden="1" customWidth="1"/>
    <col min="8173" max="8173" width="14.7265625" style="15" customWidth="1"/>
    <col min="8174" max="8174" width="58.81640625" style="15" customWidth="1"/>
    <col min="8175" max="8175" width="13.81640625" style="15" customWidth="1"/>
    <col min="8176" max="8177" width="13.7265625" style="15" customWidth="1"/>
    <col min="8178" max="8178" width="12.26953125" style="15" customWidth="1"/>
    <col min="8179" max="8179" width="12.1796875" style="15" customWidth="1"/>
    <col min="8180" max="8180" width="11.453125" style="15"/>
    <col min="8181" max="8181" width="85.453125" style="15" customWidth="1"/>
    <col min="8182" max="8423" width="11.453125" style="15"/>
    <col min="8424" max="8428" width="0" style="15" hidden="1" customWidth="1"/>
    <col min="8429" max="8429" width="14.7265625" style="15" customWidth="1"/>
    <col min="8430" max="8430" width="58.81640625" style="15" customWidth="1"/>
    <col min="8431" max="8431" width="13.81640625" style="15" customWidth="1"/>
    <col min="8432" max="8433" width="13.7265625" style="15" customWidth="1"/>
    <col min="8434" max="8434" width="12.26953125" style="15" customWidth="1"/>
    <col min="8435" max="8435" width="12.1796875" style="15" customWidth="1"/>
    <col min="8436" max="8436" width="11.453125" style="15"/>
    <col min="8437" max="8437" width="85.453125" style="15" customWidth="1"/>
    <col min="8438" max="8679" width="11.453125" style="15"/>
    <col min="8680" max="8684" width="0" style="15" hidden="1" customWidth="1"/>
    <col min="8685" max="8685" width="14.7265625" style="15" customWidth="1"/>
    <col min="8686" max="8686" width="58.81640625" style="15" customWidth="1"/>
    <col min="8687" max="8687" width="13.81640625" style="15" customWidth="1"/>
    <col min="8688" max="8689" width="13.7265625" style="15" customWidth="1"/>
    <col min="8690" max="8690" width="12.26953125" style="15" customWidth="1"/>
    <col min="8691" max="8691" width="12.1796875" style="15" customWidth="1"/>
    <col min="8692" max="8692" width="11.453125" style="15"/>
    <col min="8693" max="8693" width="85.453125" style="15" customWidth="1"/>
    <col min="8694" max="8935" width="11.453125" style="15"/>
    <col min="8936" max="8940" width="0" style="15" hidden="1" customWidth="1"/>
    <col min="8941" max="8941" width="14.7265625" style="15" customWidth="1"/>
    <col min="8942" max="8942" width="58.81640625" style="15" customWidth="1"/>
    <col min="8943" max="8943" width="13.81640625" style="15" customWidth="1"/>
    <col min="8944" max="8945" width="13.7265625" style="15" customWidth="1"/>
    <col min="8946" max="8946" width="12.26953125" style="15" customWidth="1"/>
    <col min="8947" max="8947" width="12.1796875" style="15" customWidth="1"/>
    <col min="8948" max="8948" width="11.453125" style="15"/>
    <col min="8949" max="8949" width="85.453125" style="15" customWidth="1"/>
    <col min="8950" max="9191" width="11.453125" style="15"/>
    <col min="9192" max="9196" width="0" style="15" hidden="1" customWidth="1"/>
    <col min="9197" max="9197" width="14.7265625" style="15" customWidth="1"/>
    <col min="9198" max="9198" width="58.81640625" style="15" customWidth="1"/>
    <col min="9199" max="9199" width="13.81640625" style="15" customWidth="1"/>
    <col min="9200" max="9201" width="13.7265625" style="15" customWidth="1"/>
    <col min="9202" max="9202" width="12.26953125" style="15" customWidth="1"/>
    <col min="9203" max="9203" width="12.1796875" style="15" customWidth="1"/>
    <col min="9204" max="9204" width="11.453125" style="15"/>
    <col min="9205" max="9205" width="85.453125" style="15" customWidth="1"/>
    <col min="9206" max="9447" width="11.453125" style="15"/>
    <col min="9448" max="9452" width="0" style="15" hidden="1" customWidth="1"/>
    <col min="9453" max="9453" width="14.7265625" style="15" customWidth="1"/>
    <col min="9454" max="9454" width="58.81640625" style="15" customWidth="1"/>
    <col min="9455" max="9455" width="13.81640625" style="15" customWidth="1"/>
    <col min="9456" max="9457" width="13.7265625" style="15" customWidth="1"/>
    <col min="9458" max="9458" width="12.26953125" style="15" customWidth="1"/>
    <col min="9459" max="9459" width="12.1796875" style="15" customWidth="1"/>
    <col min="9460" max="9460" width="11.453125" style="15"/>
    <col min="9461" max="9461" width="85.453125" style="15" customWidth="1"/>
    <col min="9462" max="9703" width="11.453125" style="15"/>
    <col min="9704" max="9708" width="0" style="15" hidden="1" customWidth="1"/>
    <col min="9709" max="9709" width="14.7265625" style="15" customWidth="1"/>
    <col min="9710" max="9710" width="58.81640625" style="15" customWidth="1"/>
    <col min="9711" max="9711" width="13.81640625" style="15" customWidth="1"/>
    <col min="9712" max="9713" width="13.7265625" style="15" customWidth="1"/>
    <col min="9714" max="9714" width="12.26953125" style="15" customWidth="1"/>
    <col min="9715" max="9715" width="12.1796875" style="15" customWidth="1"/>
    <col min="9716" max="9716" width="11.453125" style="15"/>
    <col min="9717" max="9717" width="85.453125" style="15" customWidth="1"/>
    <col min="9718" max="9959" width="11.453125" style="15"/>
    <col min="9960" max="9964" width="0" style="15" hidden="1" customWidth="1"/>
    <col min="9965" max="9965" width="14.7265625" style="15" customWidth="1"/>
    <col min="9966" max="9966" width="58.81640625" style="15" customWidth="1"/>
    <col min="9967" max="9967" width="13.81640625" style="15" customWidth="1"/>
    <col min="9968" max="9969" width="13.7265625" style="15" customWidth="1"/>
    <col min="9970" max="9970" width="12.26953125" style="15" customWidth="1"/>
    <col min="9971" max="9971" width="12.1796875" style="15" customWidth="1"/>
    <col min="9972" max="9972" width="11.453125" style="15"/>
    <col min="9973" max="9973" width="85.453125" style="15" customWidth="1"/>
    <col min="9974" max="10215" width="11.453125" style="15"/>
    <col min="10216" max="10220" width="0" style="15" hidden="1" customWidth="1"/>
    <col min="10221" max="10221" width="14.7265625" style="15" customWidth="1"/>
    <col min="10222" max="10222" width="58.81640625" style="15" customWidth="1"/>
    <col min="10223" max="10223" width="13.81640625" style="15" customWidth="1"/>
    <col min="10224" max="10225" width="13.7265625" style="15" customWidth="1"/>
    <col min="10226" max="10226" width="12.26953125" style="15" customWidth="1"/>
    <col min="10227" max="10227" width="12.1796875" style="15" customWidth="1"/>
    <col min="10228" max="10228" width="11.453125" style="15"/>
    <col min="10229" max="10229" width="85.453125" style="15" customWidth="1"/>
    <col min="10230" max="10471" width="11.453125" style="15"/>
    <col min="10472" max="10476" width="0" style="15" hidden="1" customWidth="1"/>
    <col min="10477" max="10477" width="14.7265625" style="15" customWidth="1"/>
    <col min="10478" max="10478" width="58.81640625" style="15" customWidth="1"/>
    <col min="10479" max="10479" width="13.81640625" style="15" customWidth="1"/>
    <col min="10480" max="10481" width="13.7265625" style="15" customWidth="1"/>
    <col min="10482" max="10482" width="12.26953125" style="15" customWidth="1"/>
    <col min="10483" max="10483" width="12.1796875" style="15" customWidth="1"/>
    <col min="10484" max="10484" width="11.453125" style="15"/>
    <col min="10485" max="10485" width="85.453125" style="15" customWidth="1"/>
    <col min="10486" max="10727" width="11.453125" style="15"/>
    <col min="10728" max="10732" width="0" style="15" hidden="1" customWidth="1"/>
    <col min="10733" max="10733" width="14.7265625" style="15" customWidth="1"/>
    <col min="10734" max="10734" width="58.81640625" style="15" customWidth="1"/>
    <col min="10735" max="10735" width="13.81640625" style="15" customWidth="1"/>
    <col min="10736" max="10737" width="13.7265625" style="15" customWidth="1"/>
    <col min="10738" max="10738" width="12.26953125" style="15" customWidth="1"/>
    <col min="10739" max="10739" width="12.1796875" style="15" customWidth="1"/>
    <col min="10740" max="10740" width="11.453125" style="15"/>
    <col min="10741" max="10741" width="85.453125" style="15" customWidth="1"/>
    <col min="10742" max="10983" width="11.453125" style="15"/>
    <col min="10984" max="10988" width="0" style="15" hidden="1" customWidth="1"/>
    <col min="10989" max="10989" width="14.7265625" style="15" customWidth="1"/>
    <col min="10990" max="10990" width="58.81640625" style="15" customWidth="1"/>
    <col min="10991" max="10991" width="13.81640625" style="15" customWidth="1"/>
    <col min="10992" max="10993" width="13.7265625" style="15" customWidth="1"/>
    <col min="10994" max="10994" width="12.26953125" style="15" customWidth="1"/>
    <col min="10995" max="10995" width="12.1796875" style="15" customWidth="1"/>
    <col min="10996" max="10996" width="11.453125" style="15"/>
    <col min="10997" max="10997" width="85.453125" style="15" customWidth="1"/>
    <col min="10998" max="11239" width="11.453125" style="15"/>
    <col min="11240" max="11244" width="0" style="15" hidden="1" customWidth="1"/>
    <col min="11245" max="11245" width="14.7265625" style="15" customWidth="1"/>
    <col min="11246" max="11246" width="58.81640625" style="15" customWidth="1"/>
    <col min="11247" max="11247" width="13.81640625" style="15" customWidth="1"/>
    <col min="11248" max="11249" width="13.7265625" style="15" customWidth="1"/>
    <col min="11250" max="11250" width="12.26953125" style="15" customWidth="1"/>
    <col min="11251" max="11251" width="12.1796875" style="15" customWidth="1"/>
    <col min="11252" max="11252" width="11.453125" style="15"/>
    <col min="11253" max="11253" width="85.453125" style="15" customWidth="1"/>
    <col min="11254" max="11495" width="11.453125" style="15"/>
    <col min="11496" max="11500" width="0" style="15" hidden="1" customWidth="1"/>
    <col min="11501" max="11501" width="14.7265625" style="15" customWidth="1"/>
    <col min="11502" max="11502" width="58.81640625" style="15" customWidth="1"/>
    <col min="11503" max="11503" width="13.81640625" style="15" customWidth="1"/>
    <col min="11504" max="11505" width="13.7265625" style="15" customWidth="1"/>
    <col min="11506" max="11506" width="12.26953125" style="15" customWidth="1"/>
    <col min="11507" max="11507" width="12.1796875" style="15" customWidth="1"/>
    <col min="11508" max="11508" width="11.453125" style="15"/>
    <col min="11509" max="11509" width="85.453125" style="15" customWidth="1"/>
    <col min="11510" max="11751" width="11.453125" style="15"/>
    <col min="11752" max="11756" width="0" style="15" hidden="1" customWidth="1"/>
    <col min="11757" max="11757" width="14.7265625" style="15" customWidth="1"/>
    <col min="11758" max="11758" width="58.81640625" style="15" customWidth="1"/>
    <col min="11759" max="11759" width="13.81640625" style="15" customWidth="1"/>
    <col min="11760" max="11761" width="13.7265625" style="15" customWidth="1"/>
    <col min="11762" max="11762" width="12.26953125" style="15" customWidth="1"/>
    <col min="11763" max="11763" width="12.1796875" style="15" customWidth="1"/>
    <col min="11764" max="11764" width="11.453125" style="15"/>
    <col min="11765" max="11765" width="85.453125" style="15" customWidth="1"/>
    <col min="11766" max="12007" width="11.453125" style="15"/>
    <col min="12008" max="12012" width="0" style="15" hidden="1" customWidth="1"/>
    <col min="12013" max="12013" width="14.7265625" style="15" customWidth="1"/>
    <col min="12014" max="12014" width="58.81640625" style="15" customWidth="1"/>
    <col min="12015" max="12015" width="13.81640625" style="15" customWidth="1"/>
    <col min="12016" max="12017" width="13.7265625" style="15" customWidth="1"/>
    <col min="12018" max="12018" width="12.26953125" style="15" customWidth="1"/>
    <col min="12019" max="12019" width="12.1796875" style="15" customWidth="1"/>
    <col min="12020" max="12020" width="11.453125" style="15"/>
    <col min="12021" max="12021" width="85.453125" style="15" customWidth="1"/>
    <col min="12022" max="12263" width="11.453125" style="15"/>
    <col min="12264" max="12268" width="0" style="15" hidden="1" customWidth="1"/>
    <col min="12269" max="12269" width="14.7265625" style="15" customWidth="1"/>
    <col min="12270" max="12270" width="58.81640625" style="15" customWidth="1"/>
    <col min="12271" max="12271" width="13.81640625" style="15" customWidth="1"/>
    <col min="12272" max="12273" width="13.7265625" style="15" customWidth="1"/>
    <col min="12274" max="12274" width="12.26953125" style="15" customWidth="1"/>
    <col min="12275" max="12275" width="12.1796875" style="15" customWidth="1"/>
    <col min="12276" max="12276" width="11.453125" style="15"/>
    <col min="12277" max="12277" width="85.453125" style="15" customWidth="1"/>
    <col min="12278" max="12519" width="11.453125" style="15"/>
    <col min="12520" max="12524" width="0" style="15" hidden="1" customWidth="1"/>
    <col min="12525" max="12525" width="14.7265625" style="15" customWidth="1"/>
    <col min="12526" max="12526" width="58.81640625" style="15" customWidth="1"/>
    <col min="12527" max="12527" width="13.81640625" style="15" customWidth="1"/>
    <col min="12528" max="12529" width="13.7265625" style="15" customWidth="1"/>
    <col min="12530" max="12530" width="12.26953125" style="15" customWidth="1"/>
    <col min="12531" max="12531" width="12.1796875" style="15" customWidth="1"/>
    <col min="12532" max="12532" width="11.453125" style="15"/>
    <col min="12533" max="12533" width="85.453125" style="15" customWidth="1"/>
    <col min="12534" max="12775" width="11.453125" style="15"/>
    <col min="12776" max="12780" width="0" style="15" hidden="1" customWidth="1"/>
    <col min="12781" max="12781" width="14.7265625" style="15" customWidth="1"/>
    <col min="12782" max="12782" width="58.81640625" style="15" customWidth="1"/>
    <col min="12783" max="12783" width="13.81640625" style="15" customWidth="1"/>
    <col min="12784" max="12785" width="13.7265625" style="15" customWidth="1"/>
    <col min="12786" max="12786" width="12.26953125" style="15" customWidth="1"/>
    <col min="12787" max="12787" width="12.1796875" style="15" customWidth="1"/>
    <col min="12788" max="12788" width="11.453125" style="15"/>
    <col min="12789" max="12789" width="85.453125" style="15" customWidth="1"/>
    <col min="12790" max="13031" width="11.453125" style="15"/>
    <col min="13032" max="13036" width="0" style="15" hidden="1" customWidth="1"/>
    <col min="13037" max="13037" width="14.7265625" style="15" customWidth="1"/>
    <col min="13038" max="13038" width="58.81640625" style="15" customWidth="1"/>
    <col min="13039" max="13039" width="13.81640625" style="15" customWidth="1"/>
    <col min="13040" max="13041" width="13.7265625" style="15" customWidth="1"/>
    <col min="13042" max="13042" width="12.26953125" style="15" customWidth="1"/>
    <col min="13043" max="13043" width="12.1796875" style="15" customWidth="1"/>
    <col min="13044" max="13044" width="11.453125" style="15"/>
    <col min="13045" max="13045" width="85.453125" style="15" customWidth="1"/>
    <col min="13046" max="13287" width="11.453125" style="15"/>
    <col min="13288" max="13292" width="0" style="15" hidden="1" customWidth="1"/>
    <col min="13293" max="13293" width="14.7265625" style="15" customWidth="1"/>
    <col min="13294" max="13294" width="58.81640625" style="15" customWidth="1"/>
    <col min="13295" max="13295" width="13.81640625" style="15" customWidth="1"/>
    <col min="13296" max="13297" width="13.7265625" style="15" customWidth="1"/>
    <col min="13298" max="13298" width="12.26953125" style="15" customWidth="1"/>
    <col min="13299" max="13299" width="12.1796875" style="15" customWidth="1"/>
    <col min="13300" max="13300" width="11.453125" style="15"/>
    <col min="13301" max="13301" width="85.453125" style="15" customWidth="1"/>
    <col min="13302" max="13543" width="11.453125" style="15"/>
    <col min="13544" max="13548" width="0" style="15" hidden="1" customWidth="1"/>
    <col min="13549" max="13549" width="14.7265625" style="15" customWidth="1"/>
    <col min="13550" max="13550" width="58.81640625" style="15" customWidth="1"/>
    <col min="13551" max="13551" width="13.81640625" style="15" customWidth="1"/>
    <col min="13552" max="13553" width="13.7265625" style="15" customWidth="1"/>
    <col min="13554" max="13554" width="12.26953125" style="15" customWidth="1"/>
    <col min="13555" max="13555" width="12.1796875" style="15" customWidth="1"/>
    <col min="13556" max="13556" width="11.453125" style="15"/>
    <col min="13557" max="13557" width="85.453125" style="15" customWidth="1"/>
    <col min="13558" max="13799" width="11.453125" style="15"/>
    <col min="13800" max="13804" width="0" style="15" hidden="1" customWidth="1"/>
    <col min="13805" max="13805" width="14.7265625" style="15" customWidth="1"/>
    <col min="13806" max="13806" width="58.81640625" style="15" customWidth="1"/>
    <col min="13807" max="13807" width="13.81640625" style="15" customWidth="1"/>
    <col min="13808" max="13809" width="13.7265625" style="15" customWidth="1"/>
    <col min="13810" max="13810" width="12.26953125" style="15" customWidth="1"/>
    <col min="13811" max="13811" width="12.1796875" style="15" customWidth="1"/>
    <col min="13812" max="13812" width="11.453125" style="15"/>
    <col min="13813" max="13813" width="85.453125" style="15" customWidth="1"/>
    <col min="13814" max="14055" width="11.453125" style="15"/>
    <col min="14056" max="14060" width="0" style="15" hidden="1" customWidth="1"/>
    <col min="14061" max="14061" width="14.7265625" style="15" customWidth="1"/>
    <col min="14062" max="14062" width="58.81640625" style="15" customWidth="1"/>
    <col min="14063" max="14063" width="13.81640625" style="15" customWidth="1"/>
    <col min="14064" max="14065" width="13.7265625" style="15" customWidth="1"/>
    <col min="14066" max="14066" width="12.26953125" style="15" customWidth="1"/>
    <col min="14067" max="14067" width="12.1796875" style="15" customWidth="1"/>
    <col min="14068" max="14068" width="11.453125" style="15"/>
    <col min="14069" max="14069" width="85.453125" style="15" customWidth="1"/>
    <col min="14070" max="14311" width="11.453125" style="15"/>
    <col min="14312" max="14316" width="0" style="15" hidden="1" customWidth="1"/>
    <col min="14317" max="14317" width="14.7265625" style="15" customWidth="1"/>
    <col min="14318" max="14318" width="58.81640625" style="15" customWidth="1"/>
    <col min="14319" max="14319" width="13.81640625" style="15" customWidth="1"/>
    <col min="14320" max="14321" width="13.7265625" style="15" customWidth="1"/>
    <col min="14322" max="14322" width="12.26953125" style="15" customWidth="1"/>
    <col min="14323" max="14323" width="12.1796875" style="15" customWidth="1"/>
    <col min="14324" max="14324" width="11.453125" style="15"/>
    <col min="14325" max="14325" width="85.453125" style="15" customWidth="1"/>
    <col min="14326" max="14567" width="11.453125" style="15"/>
    <col min="14568" max="14572" width="0" style="15" hidden="1" customWidth="1"/>
    <col min="14573" max="14573" width="14.7265625" style="15" customWidth="1"/>
    <col min="14574" max="14574" width="58.81640625" style="15" customWidth="1"/>
    <col min="14575" max="14575" width="13.81640625" style="15" customWidth="1"/>
    <col min="14576" max="14577" width="13.7265625" style="15" customWidth="1"/>
    <col min="14578" max="14578" width="12.26953125" style="15" customWidth="1"/>
    <col min="14579" max="14579" width="12.1796875" style="15" customWidth="1"/>
    <col min="14580" max="14580" width="11.453125" style="15"/>
    <col min="14581" max="14581" width="85.453125" style="15" customWidth="1"/>
    <col min="14582" max="14823" width="11.453125" style="15"/>
    <col min="14824" max="14828" width="0" style="15" hidden="1" customWidth="1"/>
    <col min="14829" max="14829" width="14.7265625" style="15" customWidth="1"/>
    <col min="14830" max="14830" width="58.81640625" style="15" customWidth="1"/>
    <col min="14831" max="14831" width="13.81640625" style="15" customWidth="1"/>
    <col min="14832" max="14833" width="13.7265625" style="15" customWidth="1"/>
    <col min="14834" max="14834" width="12.26953125" style="15" customWidth="1"/>
    <col min="14835" max="14835" width="12.1796875" style="15" customWidth="1"/>
    <col min="14836" max="14836" width="11.453125" style="15"/>
    <col min="14837" max="14837" width="85.453125" style="15" customWidth="1"/>
    <col min="14838" max="15079" width="11.453125" style="15"/>
    <col min="15080" max="15084" width="0" style="15" hidden="1" customWidth="1"/>
    <col min="15085" max="15085" width="14.7265625" style="15" customWidth="1"/>
    <col min="15086" max="15086" width="58.81640625" style="15" customWidth="1"/>
    <col min="15087" max="15087" width="13.81640625" style="15" customWidth="1"/>
    <col min="15088" max="15089" width="13.7265625" style="15" customWidth="1"/>
    <col min="15090" max="15090" width="12.26953125" style="15" customWidth="1"/>
    <col min="15091" max="15091" width="12.1796875" style="15" customWidth="1"/>
    <col min="15092" max="15092" width="11.453125" style="15"/>
    <col min="15093" max="15093" width="85.453125" style="15" customWidth="1"/>
    <col min="15094" max="15335" width="11.453125" style="15"/>
    <col min="15336" max="15340" width="0" style="15" hidden="1" customWidth="1"/>
    <col min="15341" max="15341" width="14.7265625" style="15" customWidth="1"/>
    <col min="15342" max="15342" width="58.81640625" style="15" customWidth="1"/>
    <col min="15343" max="15343" width="13.81640625" style="15" customWidth="1"/>
    <col min="15344" max="15345" width="13.7265625" style="15" customWidth="1"/>
    <col min="15346" max="15346" width="12.26953125" style="15" customWidth="1"/>
    <col min="15347" max="15347" width="12.1796875" style="15" customWidth="1"/>
    <col min="15348" max="15348" width="11.453125" style="15"/>
    <col min="15349" max="15349" width="85.453125" style="15" customWidth="1"/>
    <col min="15350" max="15591" width="11.453125" style="15"/>
    <col min="15592" max="15596" width="0" style="15" hidden="1" customWidth="1"/>
    <col min="15597" max="15597" width="14.7265625" style="15" customWidth="1"/>
    <col min="15598" max="15598" width="58.81640625" style="15" customWidth="1"/>
    <col min="15599" max="15599" width="13.81640625" style="15" customWidth="1"/>
    <col min="15600" max="15601" width="13.7265625" style="15" customWidth="1"/>
    <col min="15602" max="15602" width="12.26953125" style="15" customWidth="1"/>
    <col min="15603" max="15603" width="12.1796875" style="15" customWidth="1"/>
    <col min="15604" max="15604" width="11.453125" style="15"/>
    <col min="15605" max="15605" width="85.453125" style="15" customWidth="1"/>
    <col min="15606" max="15847" width="11.453125" style="15"/>
    <col min="15848" max="15852" width="0" style="15" hidden="1" customWidth="1"/>
    <col min="15853" max="15853" width="14.7265625" style="15" customWidth="1"/>
    <col min="15854" max="15854" width="58.81640625" style="15" customWidth="1"/>
    <col min="15855" max="15855" width="13.81640625" style="15" customWidth="1"/>
    <col min="15856" max="15857" width="13.7265625" style="15" customWidth="1"/>
    <col min="15858" max="15858" width="12.26953125" style="15" customWidth="1"/>
    <col min="15859" max="15859" width="12.1796875" style="15" customWidth="1"/>
    <col min="15860" max="15860" width="11.453125" style="15"/>
    <col min="15861" max="15861" width="85.453125" style="15" customWidth="1"/>
    <col min="15862" max="16103" width="11.453125" style="15"/>
    <col min="16104" max="16108" width="0" style="15" hidden="1" customWidth="1"/>
    <col min="16109" max="16109" width="14.7265625" style="15" customWidth="1"/>
    <col min="16110" max="16110" width="58.81640625" style="15" customWidth="1"/>
    <col min="16111" max="16111" width="13.81640625" style="15" customWidth="1"/>
    <col min="16112" max="16113" width="13.7265625" style="15" customWidth="1"/>
    <col min="16114" max="16114" width="12.26953125" style="15" customWidth="1"/>
    <col min="16115" max="16115" width="12.1796875" style="15" customWidth="1"/>
    <col min="16116" max="16116" width="11.453125" style="15"/>
    <col min="16117" max="16117" width="85.453125" style="15" customWidth="1"/>
    <col min="16118" max="16384" width="11.453125" style="15"/>
  </cols>
  <sheetData>
    <row r="1" spans="1:6">
      <c r="A1" s="163" t="s">
        <v>309</v>
      </c>
    </row>
    <row r="2" spans="1:6" ht="20.149999999999999" customHeight="1">
      <c r="A2" s="164"/>
      <c r="B2" s="121" t="s">
        <v>45</v>
      </c>
      <c r="C2" s="121"/>
      <c r="D2" s="121"/>
      <c r="E2" s="121"/>
      <c r="F2" s="4"/>
    </row>
    <row r="3" spans="1:6" ht="20.149999999999999" customHeight="1" thickBot="1">
      <c r="A3" s="164"/>
      <c r="B3" s="122" t="s">
        <v>46</v>
      </c>
      <c r="C3" s="122"/>
      <c r="D3" s="122"/>
      <c r="E3" s="122"/>
      <c r="F3" s="20"/>
    </row>
    <row r="4" spans="1:6" ht="25.5" customHeight="1" thickBot="1">
      <c r="A4" s="164"/>
      <c r="B4" s="62"/>
      <c r="C4" s="34">
        <v>2016</v>
      </c>
      <c r="D4" s="34">
        <f>+C4+1</f>
        <v>2017</v>
      </c>
      <c r="E4" s="34">
        <f>+D4+1</f>
        <v>2018</v>
      </c>
    </row>
    <row r="5" spans="1:6" ht="20.149999999999999" customHeight="1" thickBot="1">
      <c r="A5" s="164"/>
      <c r="B5" s="8" t="s">
        <v>41</v>
      </c>
      <c r="C5" s="9">
        <v>-0.3</v>
      </c>
      <c r="D5" s="36">
        <v>-0.3</v>
      </c>
      <c r="E5" s="36">
        <v>-0.3</v>
      </c>
      <c r="F5" s="16"/>
    </row>
    <row r="6" spans="1:6" ht="33" customHeight="1" thickBot="1">
      <c r="A6" s="164"/>
      <c r="B6" s="7" t="s">
        <v>42</v>
      </c>
      <c r="C6" s="6">
        <v>1.4</v>
      </c>
      <c r="D6" s="35">
        <v>1.7</v>
      </c>
      <c r="E6" s="35">
        <v>2.1</v>
      </c>
      <c r="F6" s="18"/>
    </row>
    <row r="7" spans="1:6" ht="20.149999999999999" customHeight="1" thickBot="1">
      <c r="A7" s="164"/>
      <c r="B7" s="8" t="s">
        <v>47</v>
      </c>
      <c r="C7" s="36">
        <v>1.1100000000000001</v>
      </c>
      <c r="D7" s="36">
        <v>1.1299999999999999</v>
      </c>
      <c r="E7" s="36">
        <v>1.18</v>
      </c>
      <c r="F7" s="17"/>
    </row>
    <row r="8" spans="1:6" ht="20.149999999999999" customHeight="1" thickBot="1">
      <c r="A8" s="164"/>
      <c r="B8" s="7" t="s">
        <v>48</v>
      </c>
      <c r="C8" s="6">
        <v>3</v>
      </c>
      <c r="D8" s="35">
        <v>3.5</v>
      </c>
      <c r="E8" s="35">
        <v>3.6</v>
      </c>
      <c r="F8" s="16"/>
    </row>
    <row r="9" spans="1:6" ht="20.149999999999999" customHeight="1" thickBot="1">
      <c r="A9" s="164"/>
      <c r="B9" s="8" t="s">
        <v>43</v>
      </c>
      <c r="C9" s="9">
        <v>1.8</v>
      </c>
      <c r="D9" s="36">
        <v>2.2000000000000002</v>
      </c>
      <c r="E9" s="36">
        <v>1.8</v>
      </c>
      <c r="F9" s="16"/>
    </row>
    <row r="10" spans="1:6" ht="20.149999999999999" customHeight="1" thickBot="1">
      <c r="A10" s="164"/>
      <c r="B10" s="7" t="s">
        <v>44</v>
      </c>
      <c r="C10" s="6">
        <v>2.4</v>
      </c>
      <c r="D10" s="35">
        <v>3.6</v>
      </c>
      <c r="E10" s="35">
        <v>4.0999999999999996</v>
      </c>
      <c r="F10" s="16"/>
    </row>
    <row r="11" spans="1:6" ht="20.149999999999999" customHeight="1" thickBot="1">
      <c r="A11" s="164"/>
      <c r="B11" s="101" t="s">
        <v>49</v>
      </c>
      <c r="C11" s="9">
        <v>43.3</v>
      </c>
      <c r="D11" s="36">
        <v>52.8</v>
      </c>
      <c r="E11" s="36">
        <v>54.8</v>
      </c>
      <c r="F11" s="16"/>
    </row>
    <row r="12" spans="1:6" ht="18.75" customHeight="1" thickTop="1">
      <c r="A12" s="164"/>
      <c r="B12" s="119" t="s">
        <v>50</v>
      </c>
      <c r="C12" s="120"/>
      <c r="D12" s="120"/>
      <c r="E12" s="120"/>
      <c r="F12" s="102"/>
    </row>
    <row r="13" spans="1:6" ht="14">
      <c r="A13" s="164"/>
    </row>
    <row r="14" spans="1:6" ht="14">
      <c r="A14" s="164"/>
    </row>
    <row r="15" spans="1:6" ht="14">
      <c r="A15" s="164"/>
    </row>
    <row r="16" spans="1:6" ht="14">
      <c r="A16" s="164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3">
    <mergeCell ref="B12:E12"/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2.453125" style="5" customWidth="1"/>
    <col min="3" max="3" width="9.453125" style="14" customWidth="1"/>
    <col min="4" max="7" width="13.7265625" style="5" customWidth="1"/>
    <col min="8" max="16384" width="11.453125" style="65"/>
  </cols>
  <sheetData>
    <row r="1" spans="1:10">
      <c r="A1" s="163" t="s">
        <v>309</v>
      </c>
    </row>
    <row r="2" spans="1:10" s="63" customFormat="1" ht="20.149999999999999" customHeight="1">
      <c r="A2" s="164"/>
      <c r="B2" s="121" t="s">
        <v>68</v>
      </c>
      <c r="C2" s="121"/>
      <c r="D2" s="121"/>
      <c r="E2" s="121"/>
      <c r="F2" s="121"/>
      <c r="G2" s="121"/>
    </row>
    <row r="3" spans="1:10" s="64" customFormat="1" ht="20.149999999999999" customHeight="1" thickBot="1">
      <c r="A3" s="164"/>
      <c r="B3" s="122" t="s">
        <v>69</v>
      </c>
      <c r="C3" s="122"/>
      <c r="D3" s="122"/>
      <c r="E3" s="122"/>
      <c r="F3" s="122"/>
      <c r="G3" s="122"/>
    </row>
    <row r="4" spans="1:10" ht="20.149999999999999" customHeight="1" thickBot="1">
      <c r="A4" s="164"/>
      <c r="B4" s="6"/>
      <c r="C4" s="34" t="s">
        <v>8</v>
      </c>
      <c r="D4" s="34">
        <v>2016</v>
      </c>
      <c r="E4" s="34">
        <f>+D4</f>
        <v>2016</v>
      </c>
      <c r="F4" s="34">
        <f>+E4+1</f>
        <v>2017</v>
      </c>
      <c r="G4" s="34">
        <f>+F4+1</f>
        <v>2018</v>
      </c>
    </row>
    <row r="5" spans="1:10" ht="20.149999999999999" customHeight="1">
      <c r="A5" s="164"/>
      <c r="B5" s="41"/>
      <c r="C5" s="41"/>
      <c r="D5" s="42" t="s">
        <v>70</v>
      </c>
      <c r="E5" s="123" t="s">
        <v>71</v>
      </c>
      <c r="F5" s="124"/>
      <c r="G5" s="125"/>
    </row>
    <row r="6" spans="1:10" ht="20.149999999999999" customHeight="1" thickBot="1">
      <c r="A6" s="164"/>
      <c r="B6" s="7" t="s">
        <v>51</v>
      </c>
      <c r="C6" s="6" t="s">
        <v>30</v>
      </c>
      <c r="D6" s="35">
        <v>102.29754550445072</v>
      </c>
      <c r="E6" s="35">
        <v>3.2744504718674738</v>
      </c>
      <c r="F6" s="35">
        <v>3.1398660474996953</v>
      </c>
      <c r="G6" s="35">
        <v>2.3316752843373312</v>
      </c>
      <c r="H6" s="66"/>
      <c r="I6" s="66"/>
      <c r="J6" s="66"/>
    </row>
    <row r="7" spans="1:10" ht="20.149999999999999" customHeight="1" thickBot="1">
      <c r="A7" s="164"/>
      <c r="B7" s="8" t="s">
        <v>52</v>
      </c>
      <c r="C7" s="9"/>
      <c r="D7" s="36"/>
      <c r="E7" s="36">
        <v>0.50196770471064855</v>
      </c>
      <c r="F7" s="36">
        <v>0.85387891804293847</v>
      </c>
      <c r="G7" s="36">
        <v>0.8966048505403279</v>
      </c>
    </row>
    <row r="8" spans="1:10" ht="20.149999999999999" customHeight="1" thickBot="1">
      <c r="A8" s="164"/>
      <c r="B8" s="103" t="s">
        <v>53</v>
      </c>
      <c r="C8" s="6"/>
      <c r="D8" s="35"/>
      <c r="E8" s="35"/>
      <c r="F8" s="35"/>
      <c r="G8" s="35"/>
    </row>
    <row r="9" spans="1:10" ht="20.149999999999999" customHeight="1" thickBot="1">
      <c r="A9" s="164"/>
      <c r="B9" s="104" t="s">
        <v>54</v>
      </c>
      <c r="C9" s="9"/>
      <c r="D9" s="36"/>
      <c r="E9" s="36">
        <v>-0.24407729102953191</v>
      </c>
      <c r="F9" s="36">
        <v>-5.7175417387822502E-2</v>
      </c>
      <c r="G9" s="36">
        <v>-9.8626299906234838E-2</v>
      </c>
    </row>
    <row r="10" spans="1:10" ht="20.149999999999999" customHeight="1" thickBot="1">
      <c r="A10" s="164"/>
      <c r="B10" s="105" t="s">
        <v>31</v>
      </c>
      <c r="C10" s="6"/>
      <c r="D10" s="35"/>
      <c r="E10" s="35">
        <v>0.2759897446991344</v>
      </c>
      <c r="F10" s="35">
        <v>0.34675457865511738</v>
      </c>
      <c r="G10" s="35">
        <v>0.39955859794802429</v>
      </c>
    </row>
    <row r="11" spans="1:10" ht="20.149999999999999" customHeight="1" thickBot="1">
      <c r="A11" s="164"/>
      <c r="B11" s="104" t="s">
        <v>55</v>
      </c>
      <c r="C11" s="9"/>
      <c r="D11" s="36"/>
      <c r="E11" s="36">
        <v>0.46947810000004253</v>
      </c>
      <c r="F11" s="36">
        <v>0.56129098999999627</v>
      </c>
      <c r="G11" s="36">
        <v>0.59252169999997051</v>
      </c>
    </row>
    <row r="12" spans="1:10" ht="20.149999999999999" customHeight="1">
      <c r="A12" s="164"/>
      <c r="B12" s="10" t="s">
        <v>56</v>
      </c>
      <c r="C12" s="11" t="s">
        <v>30</v>
      </c>
      <c r="D12" s="76">
        <v>1118.5219999999997</v>
      </c>
      <c r="E12" s="37">
        <v>3.5670436426733731</v>
      </c>
      <c r="F12" s="37">
        <v>4.3378752835286027</v>
      </c>
      <c r="G12" s="37">
        <v>3.9840666630562849</v>
      </c>
    </row>
    <row r="13" spans="1:10" ht="20.149999999999999" customHeight="1" thickBot="1">
      <c r="A13" s="164"/>
      <c r="B13" s="8" t="s">
        <v>57</v>
      </c>
      <c r="C13" s="9"/>
      <c r="D13" s="36"/>
      <c r="E13" s="36"/>
      <c r="F13" s="36"/>
      <c r="G13" s="36"/>
    </row>
    <row r="14" spans="1:10" ht="20.149999999999999" customHeight="1" thickBot="1">
      <c r="A14" s="164"/>
      <c r="B14" s="7" t="s">
        <v>58</v>
      </c>
      <c r="C14" s="6" t="s">
        <v>29</v>
      </c>
      <c r="D14" s="35">
        <v>98.352335286147337</v>
      </c>
      <c r="E14" s="35">
        <v>3.0177115521139886</v>
      </c>
      <c r="F14" s="35">
        <v>2.4500000000000188</v>
      </c>
      <c r="G14" s="35">
        <v>1.7700000000000049</v>
      </c>
    </row>
    <row r="15" spans="1:10" ht="20.149999999999999" customHeight="1" thickBot="1">
      <c r="A15" s="164"/>
      <c r="B15" s="8" t="s">
        <v>59</v>
      </c>
      <c r="C15" s="9" t="s">
        <v>29</v>
      </c>
      <c r="D15" s="36">
        <v>95.421868729992852</v>
      </c>
      <c r="E15" s="36">
        <v>0.82279018778110835</v>
      </c>
      <c r="F15" s="36">
        <v>0.9</v>
      </c>
      <c r="G15" s="36">
        <v>0.7</v>
      </c>
    </row>
    <row r="16" spans="1:10" ht="20.149999999999999" customHeight="1" thickBot="1">
      <c r="A16" s="164"/>
      <c r="B16" s="7" t="s">
        <v>60</v>
      </c>
      <c r="C16" s="6" t="s">
        <v>28</v>
      </c>
      <c r="D16" s="35">
        <v>94.613910291587814</v>
      </c>
      <c r="E16" s="35">
        <v>3.3298176846255467</v>
      </c>
      <c r="F16" s="35">
        <v>4.1809888492092773</v>
      </c>
      <c r="G16" s="35">
        <v>3.4492338077731555</v>
      </c>
    </row>
    <row r="17" spans="1:7" ht="20.149999999999999" customHeight="1" thickBot="1">
      <c r="A17" s="164"/>
      <c r="B17" s="8" t="s">
        <v>61</v>
      </c>
      <c r="C17" s="9" t="s">
        <v>25</v>
      </c>
      <c r="D17" s="36">
        <v>98.739131927490234</v>
      </c>
      <c r="E17" s="36">
        <v>-3.7407464492808726E-2</v>
      </c>
      <c r="F17" s="36">
        <v>0</v>
      </c>
      <c r="G17" s="36">
        <v>0</v>
      </c>
    </row>
    <row r="18" spans="1:7" ht="20.149999999999999" customHeight="1" thickBot="1">
      <c r="A18" s="164"/>
      <c r="B18" s="7" t="s">
        <v>62</v>
      </c>
      <c r="C18" s="6" t="s">
        <v>27</v>
      </c>
      <c r="D18" s="35">
        <v>128.85246923716656</v>
      </c>
      <c r="E18" s="35">
        <v>4.7535892237646982</v>
      </c>
      <c r="F18" s="35">
        <v>6.1558467090891744</v>
      </c>
      <c r="G18" s="35">
        <v>5.1119154361099151</v>
      </c>
    </row>
    <row r="19" spans="1:7" ht="20.149999999999999" customHeight="1" thickBot="1">
      <c r="A19" s="164"/>
      <c r="B19" s="8" t="s">
        <v>63</v>
      </c>
      <c r="C19" s="9" t="s">
        <v>26</v>
      </c>
      <c r="D19" s="36">
        <v>107.17257242730307</v>
      </c>
      <c r="E19" s="36">
        <v>2.6856720479599971</v>
      </c>
      <c r="F19" s="36">
        <v>4.3640382713947323</v>
      </c>
      <c r="G19" s="36">
        <v>4.1078162040769195</v>
      </c>
    </row>
    <row r="20" spans="1:7" ht="20.149999999999999" customHeight="1" thickBot="1">
      <c r="A20" s="164"/>
      <c r="B20" s="7" t="s">
        <v>64</v>
      </c>
      <c r="C20" s="6"/>
      <c r="D20" s="35"/>
      <c r="E20" s="35"/>
      <c r="F20" s="35"/>
      <c r="G20" s="35"/>
    </row>
    <row r="21" spans="1:7" ht="20.149999999999999" customHeight="1" thickBot="1">
      <c r="A21" s="164"/>
      <c r="B21" s="8" t="s">
        <v>65</v>
      </c>
      <c r="C21" s="9"/>
      <c r="D21" s="36"/>
      <c r="E21" s="36">
        <v>2.5323180206699765</v>
      </c>
      <c r="F21" s="36">
        <v>2.4178544554165509</v>
      </c>
      <c r="G21" s="36">
        <v>1.8472255342303672</v>
      </c>
    </row>
    <row r="22" spans="1:7" ht="20.149999999999999" customHeight="1" thickBot="1">
      <c r="A22" s="164"/>
      <c r="B22" s="7" t="s">
        <v>66</v>
      </c>
      <c r="C22" s="6" t="s">
        <v>25</v>
      </c>
      <c r="D22" s="35"/>
      <c r="E22" s="35">
        <v>-3.7407464492808726E-2</v>
      </c>
      <c r="F22" s="35">
        <v>0</v>
      </c>
      <c r="G22" s="35">
        <v>0</v>
      </c>
    </row>
    <row r="23" spans="1:7" ht="20.149999999999999" customHeight="1" thickBot="1">
      <c r="A23" s="164"/>
      <c r="B23" s="12" t="s">
        <v>67</v>
      </c>
      <c r="C23" s="13" t="s">
        <v>24</v>
      </c>
      <c r="D23" s="38"/>
      <c r="E23" s="38">
        <v>0.74213245119749738</v>
      </c>
      <c r="F23" s="38">
        <v>0.72201159208314447</v>
      </c>
      <c r="G23" s="38">
        <v>0.48444975010696401</v>
      </c>
    </row>
    <row r="24" spans="1:7" ht="20.25" customHeight="1" thickTop="1">
      <c r="A24" s="164"/>
      <c r="B24" s="119" t="s">
        <v>72</v>
      </c>
      <c r="C24" s="120"/>
      <c r="D24" s="120"/>
      <c r="E24" s="120"/>
      <c r="F24" s="120"/>
      <c r="G24" s="120"/>
    </row>
    <row r="25" spans="1:7" ht="14">
      <c r="A25" s="164"/>
    </row>
    <row r="26" spans="1:7" ht="14">
      <c r="A26" s="164"/>
    </row>
  </sheetData>
  <mergeCells count="4">
    <mergeCell ref="B24:G24"/>
    <mergeCell ref="E5:G5"/>
    <mergeCell ref="B2:G2"/>
    <mergeCell ref="B3:G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51.1796875" style="22" customWidth="1"/>
    <col min="3" max="7" width="11.1796875" style="22" customWidth="1"/>
    <col min="8" max="16384" width="11.453125" style="22"/>
  </cols>
  <sheetData>
    <row r="1" spans="1:10">
      <c r="A1" s="163" t="s">
        <v>309</v>
      </c>
    </row>
    <row r="2" spans="1:10" s="24" customFormat="1" ht="20.149999999999999" customHeight="1">
      <c r="A2" s="164"/>
      <c r="B2" s="126" t="s">
        <v>78</v>
      </c>
      <c r="C2" s="126"/>
      <c r="D2" s="126"/>
      <c r="E2" s="126"/>
      <c r="F2" s="126"/>
      <c r="G2" s="126"/>
    </row>
    <row r="3" spans="1:10" s="24" customFormat="1" ht="10" customHeight="1" thickBot="1">
      <c r="A3" s="164"/>
      <c r="B3" s="4"/>
      <c r="C3" s="4"/>
      <c r="D3" s="4"/>
      <c r="E3" s="4"/>
      <c r="F3" s="4"/>
    </row>
    <row r="4" spans="1:10" s="15" customFormat="1" ht="20.149999999999999" customHeight="1" thickBot="1">
      <c r="A4" s="164"/>
      <c r="B4" s="6"/>
      <c r="C4" s="34" t="s">
        <v>8</v>
      </c>
      <c r="D4" s="34">
        <v>2016</v>
      </c>
      <c r="E4" s="34">
        <f>+D4</f>
        <v>2016</v>
      </c>
      <c r="F4" s="34">
        <f>+E4+1</f>
        <v>2017</v>
      </c>
      <c r="G4" s="34">
        <f>+F4+1</f>
        <v>2018</v>
      </c>
    </row>
    <row r="5" spans="1:10" s="15" customFormat="1" ht="20.149999999999999" customHeight="1">
      <c r="A5" s="164"/>
      <c r="B5" s="41"/>
      <c r="C5" s="41"/>
      <c r="D5" s="42" t="s">
        <v>70</v>
      </c>
      <c r="E5" s="123" t="s">
        <v>71</v>
      </c>
      <c r="F5" s="124"/>
      <c r="G5" s="125"/>
    </row>
    <row r="6" spans="1:10" s="15" customFormat="1" ht="20.149999999999999" customHeight="1" thickBot="1">
      <c r="A6" s="164"/>
      <c r="B6" s="7" t="s">
        <v>73</v>
      </c>
      <c r="C6" s="6"/>
      <c r="D6" s="76">
        <v>17417.709750000002</v>
      </c>
      <c r="E6" s="35">
        <v>2.9944275023829903</v>
      </c>
      <c r="F6" s="35">
        <v>2.9</v>
      </c>
      <c r="G6" s="35">
        <v>2.3716752843373534</v>
      </c>
      <c r="H6" s="21"/>
      <c r="I6" s="21"/>
      <c r="J6" s="21"/>
    </row>
    <row r="7" spans="1:10" s="15" customFormat="1" ht="20.149999999999999" customHeight="1" thickBot="1">
      <c r="A7" s="164"/>
      <c r="B7" s="8" t="s">
        <v>74</v>
      </c>
      <c r="C7" s="9"/>
      <c r="D7" s="36"/>
      <c r="E7" s="36">
        <v>19.634706197441364</v>
      </c>
      <c r="F7" s="36">
        <v>17.157792202175443</v>
      </c>
      <c r="G7" s="36">
        <v>15.487930956652631</v>
      </c>
    </row>
    <row r="8" spans="1:10" s="15" customFormat="1" ht="20.149999999999999" customHeight="1" thickBot="1">
      <c r="A8" s="164"/>
      <c r="B8" s="7" t="s">
        <v>75</v>
      </c>
      <c r="C8" s="6"/>
      <c r="D8" s="35">
        <v>63.485382944708583</v>
      </c>
      <c r="E8" s="35">
        <v>0.27188166998453056</v>
      </c>
      <c r="F8" s="35">
        <v>0.23310597424655022</v>
      </c>
      <c r="G8" s="35">
        <v>-3.9073308011117192E-2</v>
      </c>
    </row>
    <row r="9" spans="1:10" s="15" customFormat="1" ht="20.149999999999999" customHeight="1" thickBot="1">
      <c r="A9" s="164"/>
      <c r="B9" s="8" t="s">
        <v>76</v>
      </c>
      <c r="C9" s="9" t="s">
        <v>16</v>
      </c>
      <c r="D9" s="36">
        <v>532.85199999999998</v>
      </c>
      <c r="E9" s="36">
        <v>2.912280091854913</v>
      </c>
      <c r="F9" s="36">
        <v>4.0960427410700051</v>
      </c>
      <c r="G9" s="36">
        <v>3.6367346323472161</v>
      </c>
    </row>
    <row r="10" spans="1:10" s="15" customFormat="1" ht="20.149999999999999" customHeight="1">
      <c r="A10" s="164"/>
      <c r="B10" s="40" t="s">
        <v>77</v>
      </c>
      <c r="C10" s="11"/>
      <c r="D10" s="37">
        <v>35.444578849008394</v>
      </c>
      <c r="E10" s="37">
        <v>-0.33391062116066017</v>
      </c>
      <c r="F10" s="37">
        <v>1.0641191660873739</v>
      </c>
      <c r="G10" s="37">
        <v>1.1369574516831626</v>
      </c>
    </row>
    <row r="11" spans="1:10" s="15" customFormat="1" ht="20.149999999999999" customHeight="1" thickBot="1">
      <c r="A11" s="164"/>
      <c r="B11" s="8" t="s">
        <v>81</v>
      </c>
      <c r="C11" s="9"/>
      <c r="D11" s="36">
        <v>32304.5</v>
      </c>
      <c r="E11" s="36">
        <v>2.6</v>
      </c>
      <c r="F11" s="36">
        <v>1.8</v>
      </c>
      <c r="G11" s="36">
        <v>1.8</v>
      </c>
    </row>
    <row r="12" spans="1:10" s="15" customFormat="1" ht="20.149999999999999" customHeight="1" thickBot="1">
      <c r="A12" s="164"/>
      <c r="B12" s="108" t="s">
        <v>82</v>
      </c>
      <c r="C12" s="109"/>
      <c r="D12" s="110">
        <v>34.200000000000003</v>
      </c>
      <c r="E12" s="110">
        <v>0.6</v>
      </c>
      <c r="F12" s="110">
        <v>1.3</v>
      </c>
      <c r="G12" s="110">
        <v>0.5</v>
      </c>
    </row>
    <row r="13" spans="1:10" s="15" customFormat="1" ht="12.75" customHeight="1" thickTop="1">
      <c r="A13" s="164"/>
      <c r="B13" s="106" t="s">
        <v>79</v>
      </c>
      <c r="C13" s="106"/>
      <c r="D13" s="106"/>
      <c r="E13" s="106"/>
      <c r="F13" s="106"/>
      <c r="G13" s="106"/>
    </row>
    <row r="14" spans="1:10" s="15" customFormat="1" ht="12" customHeight="1">
      <c r="A14" s="164"/>
      <c r="B14" s="107" t="s">
        <v>80</v>
      </c>
      <c r="C14" s="107"/>
      <c r="D14" s="107"/>
      <c r="E14" s="107"/>
      <c r="F14" s="107"/>
      <c r="G14" s="107"/>
    </row>
    <row r="15" spans="1:10" s="15" customFormat="1" ht="12.75" customHeight="1">
      <c r="A15" s="164"/>
      <c r="B15" s="107" t="s">
        <v>72</v>
      </c>
      <c r="C15" s="107"/>
      <c r="D15" s="107"/>
      <c r="E15" s="107"/>
      <c r="F15" s="107"/>
      <c r="G15" s="107"/>
    </row>
    <row r="16" spans="1:10" ht="14">
      <c r="A16" s="164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2">
    <mergeCell ref="B2:G2"/>
    <mergeCell ref="E5:G5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8.81640625" style="22" customWidth="1"/>
    <col min="3" max="7" width="13.7265625" style="22" customWidth="1"/>
    <col min="8" max="16384" width="11.453125" style="22"/>
  </cols>
  <sheetData>
    <row r="1" spans="1:10">
      <c r="A1" s="163" t="s">
        <v>309</v>
      </c>
    </row>
    <row r="2" spans="1:10" s="24" customFormat="1" ht="20.149999999999999" customHeight="1">
      <c r="A2" s="164"/>
      <c r="B2" s="126" t="s">
        <v>83</v>
      </c>
      <c r="C2" s="126"/>
      <c r="D2" s="126"/>
      <c r="E2" s="126"/>
      <c r="F2" s="126"/>
      <c r="G2" s="126"/>
    </row>
    <row r="3" spans="1:10" s="24" customFormat="1" ht="10" customHeight="1" thickBot="1">
      <c r="A3" s="164"/>
      <c r="B3" s="4"/>
      <c r="C3" s="4"/>
      <c r="D3" s="4"/>
      <c r="E3" s="4"/>
      <c r="F3" s="4"/>
      <c r="G3" s="4"/>
    </row>
    <row r="4" spans="1:10" s="15" customFormat="1" ht="20.149999999999999" customHeight="1" thickBot="1">
      <c r="A4" s="164"/>
      <c r="B4" s="6"/>
      <c r="C4" s="34" t="s">
        <v>8</v>
      </c>
      <c r="D4" s="34">
        <v>2016</v>
      </c>
      <c r="E4" s="34">
        <f>+D4</f>
        <v>2016</v>
      </c>
      <c r="F4" s="34">
        <f>+E4+1</f>
        <v>2017</v>
      </c>
      <c r="G4" s="34">
        <f>+F4+1</f>
        <v>2018</v>
      </c>
    </row>
    <row r="5" spans="1:10" s="15" customFormat="1" ht="20.149999999999999" customHeight="1">
      <c r="A5" s="164"/>
      <c r="B5" s="41"/>
      <c r="C5" s="41"/>
      <c r="D5" s="42" t="s">
        <v>70</v>
      </c>
      <c r="E5" s="123" t="s">
        <v>71</v>
      </c>
      <c r="F5" s="124"/>
      <c r="G5" s="125"/>
    </row>
    <row r="6" spans="1:10" s="15" customFormat="1" ht="20.149999999999999" customHeight="1" thickBot="1">
      <c r="A6" s="164"/>
      <c r="B6" s="7" t="s">
        <v>84</v>
      </c>
      <c r="C6" s="6"/>
      <c r="D6" s="35">
        <v>101.15322596987501</v>
      </c>
      <c r="E6" s="35">
        <v>0.28331612462619837</v>
      </c>
      <c r="F6" s="35">
        <v>1.1615384835551579</v>
      </c>
      <c r="G6" s="35">
        <v>1.6147408650621697</v>
      </c>
      <c r="H6" s="21"/>
      <c r="I6" s="21"/>
      <c r="J6" s="21"/>
    </row>
    <row r="7" spans="1:10" s="15" customFormat="1" ht="20.149999999999999" customHeight="1" thickBot="1">
      <c r="A7" s="164"/>
      <c r="B7" s="8" t="s">
        <v>85</v>
      </c>
      <c r="C7" s="9"/>
      <c r="D7" s="36">
        <v>105.9417326580232</v>
      </c>
      <c r="E7" s="36">
        <v>-8.0123189504832659E-2</v>
      </c>
      <c r="F7" s="36">
        <v>1.9622000000000028</v>
      </c>
      <c r="G7" s="36">
        <v>1.6399999999999748</v>
      </c>
    </row>
    <row r="8" spans="1:10" s="15" customFormat="1" ht="20.149999999999999" customHeight="1" thickBot="1">
      <c r="A8" s="164"/>
      <c r="B8" s="7" t="s">
        <v>86</v>
      </c>
      <c r="C8" s="6"/>
      <c r="D8" s="35">
        <v>99.673139806506825</v>
      </c>
      <c r="E8" s="35">
        <v>0.11963523819646937</v>
      </c>
      <c r="F8" s="35">
        <v>0.3</v>
      </c>
      <c r="G8" s="35">
        <v>0.66</v>
      </c>
    </row>
    <row r="9" spans="1:10" s="15" customFormat="1" ht="20.149999999999999" customHeight="1" thickBot="1">
      <c r="A9" s="164"/>
      <c r="B9" s="8" t="s">
        <v>87</v>
      </c>
      <c r="C9" s="9"/>
      <c r="D9" s="36">
        <v>94.93525666504101</v>
      </c>
      <c r="E9" s="36">
        <v>1.0372749483170685</v>
      </c>
      <c r="F9" s="36">
        <v>1.3290860898728107</v>
      </c>
      <c r="G9" s="36">
        <v>2.2910279827580649</v>
      </c>
    </row>
    <row r="10" spans="1:10" s="15" customFormat="1" ht="20.149999999999999" customHeight="1">
      <c r="A10" s="164"/>
      <c r="B10" s="40" t="s">
        <v>88</v>
      </c>
      <c r="C10" s="11"/>
      <c r="D10" s="37">
        <v>103.67980207312964</v>
      </c>
      <c r="E10" s="37">
        <v>-1.1130669963776207</v>
      </c>
      <c r="F10" s="37">
        <v>3.641220000852341</v>
      </c>
      <c r="G10" s="37">
        <v>3.2968091627985752</v>
      </c>
    </row>
    <row r="11" spans="1:10" s="15" customFormat="1" ht="20.149999999999999" customHeight="1" thickBot="1">
      <c r="A11" s="164"/>
      <c r="B11" s="8" t="s">
        <v>89</v>
      </c>
      <c r="C11" s="9"/>
      <c r="D11" s="36">
        <v>107.72869000699188</v>
      </c>
      <c r="E11" s="36">
        <v>-1.5781949348664392</v>
      </c>
      <c r="F11" s="36">
        <v>5.0204225036863059</v>
      </c>
      <c r="G11" s="36">
        <v>3.4085894736036737</v>
      </c>
    </row>
    <row r="12" spans="1:10" s="15" customFormat="1" ht="12" customHeight="1" thickTop="1">
      <c r="A12" s="164"/>
      <c r="B12" s="127" t="s">
        <v>90</v>
      </c>
      <c r="C12" s="128"/>
      <c r="D12" s="111"/>
      <c r="E12" s="111"/>
      <c r="F12" s="111"/>
      <c r="G12" s="111"/>
    </row>
    <row r="13" spans="1:10" s="15" customFormat="1" ht="12" customHeight="1">
      <c r="A13" s="164"/>
      <c r="B13" s="112" t="s">
        <v>72</v>
      </c>
      <c r="C13" s="112"/>
      <c r="D13" s="112"/>
      <c r="E13" s="112"/>
      <c r="F13" s="112"/>
      <c r="G13" s="112"/>
    </row>
    <row r="14" spans="1:10" ht="20.149999999999999" customHeight="1">
      <c r="A14" s="164"/>
    </row>
    <row r="15" spans="1:10" ht="20.149999999999999" customHeight="1">
      <c r="A15" s="164"/>
    </row>
    <row r="16" spans="1:10" ht="20.149999999999999" customHeight="1">
      <c r="A16" s="164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3">
    <mergeCell ref="B2:G2"/>
    <mergeCell ref="E5:G5"/>
    <mergeCell ref="B12:C12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49.81640625" style="15" customWidth="1"/>
    <col min="3" max="6" width="12.7265625" style="15" customWidth="1"/>
    <col min="7" max="16384" width="11.453125" style="15"/>
  </cols>
  <sheetData>
    <row r="1" spans="1:10" ht="20.149999999999999" customHeight="1">
      <c r="A1" s="163" t="s">
        <v>309</v>
      </c>
    </row>
    <row r="2" spans="1:10" ht="20.149999999999999" customHeight="1">
      <c r="A2" s="164"/>
      <c r="B2" s="131" t="s">
        <v>98</v>
      </c>
      <c r="C2" s="131"/>
      <c r="D2" s="131"/>
      <c r="E2" s="131"/>
      <c r="F2" s="131"/>
    </row>
    <row r="3" spans="1:10" s="23" customFormat="1" ht="10" customHeight="1" thickBot="1">
      <c r="A3" s="164"/>
      <c r="B3" s="26"/>
      <c r="C3" s="26"/>
      <c r="D3" s="26"/>
      <c r="E3" s="26"/>
      <c r="F3" s="26"/>
    </row>
    <row r="4" spans="1:10" ht="20.149999999999999" customHeight="1" thickBot="1">
      <c r="A4" s="164"/>
      <c r="B4" s="6"/>
      <c r="C4" s="34" t="s">
        <v>8</v>
      </c>
      <c r="D4" s="34">
        <v>2016</v>
      </c>
      <c r="E4" s="34">
        <f>+D4+1</f>
        <v>2017</v>
      </c>
      <c r="F4" s="34">
        <f>+E4+1</f>
        <v>2018</v>
      </c>
    </row>
    <row r="5" spans="1:10" ht="20.149999999999999" customHeight="1">
      <c r="A5" s="164"/>
      <c r="B5" s="41"/>
      <c r="C5" s="41"/>
      <c r="D5" s="123" t="s">
        <v>97</v>
      </c>
      <c r="E5" s="124"/>
      <c r="F5" s="124"/>
    </row>
    <row r="6" spans="1:10" ht="20.149999999999999" customHeight="1" thickBot="1">
      <c r="A6" s="164"/>
      <c r="B6" s="7" t="s">
        <v>91</v>
      </c>
      <c r="C6" s="6" t="s">
        <v>32</v>
      </c>
      <c r="D6" s="35">
        <v>2.1304006537198226</v>
      </c>
      <c r="E6" s="35">
        <v>1.8253948883408662</v>
      </c>
      <c r="F6" s="35">
        <v>1.7313210302767186</v>
      </c>
      <c r="H6" s="21"/>
      <c r="I6" s="21"/>
      <c r="J6" s="21"/>
    </row>
    <row r="7" spans="1:10" ht="20.149999999999999" customHeight="1" thickBot="1">
      <c r="A7" s="164"/>
      <c r="B7" s="113" t="s">
        <v>92</v>
      </c>
      <c r="C7" s="9"/>
      <c r="D7" s="36">
        <v>3.0171959067412204</v>
      </c>
      <c r="E7" s="36">
        <v>3.3013504868455161</v>
      </c>
      <c r="F7" s="36">
        <v>3.7255934978804874</v>
      </c>
    </row>
    <row r="8" spans="1:10" ht="20.149999999999999" customHeight="1" thickBot="1">
      <c r="A8" s="164"/>
      <c r="B8" s="103" t="s">
        <v>93</v>
      </c>
      <c r="C8" s="6"/>
      <c r="D8" s="35">
        <v>-1.1265759636377293</v>
      </c>
      <c r="E8" s="35">
        <v>-1.6138426562761925</v>
      </c>
      <c r="F8" s="35">
        <v>-2.1202462913698912</v>
      </c>
    </row>
    <row r="9" spans="1:10" ht="20.149999999999999" customHeight="1" thickBot="1">
      <c r="A9" s="164"/>
      <c r="B9" s="113" t="s">
        <v>94</v>
      </c>
      <c r="C9" s="9"/>
      <c r="D9" s="36">
        <v>0.23978071061633127</v>
      </c>
      <c r="E9" s="36">
        <v>0.1378870577715422</v>
      </c>
      <c r="F9" s="36">
        <v>0.12597382376612176</v>
      </c>
    </row>
    <row r="10" spans="1:10" ht="20.149999999999999" customHeight="1">
      <c r="A10" s="164"/>
      <c r="B10" s="40" t="s">
        <v>95</v>
      </c>
      <c r="C10" s="11" t="s">
        <v>32</v>
      </c>
      <c r="D10" s="37">
        <f>+D6-D11</f>
        <v>6.6364362971850408</v>
      </c>
      <c r="E10" s="37">
        <f>+E6-E11</f>
        <v>4.9583365493638842</v>
      </c>
      <c r="F10" s="37">
        <f>+F6-F11</f>
        <v>4.0338519157601462</v>
      </c>
    </row>
    <row r="11" spans="1:10" ht="20.149999999999999" customHeight="1" thickBot="1">
      <c r="A11" s="164"/>
      <c r="B11" s="8" t="s">
        <v>96</v>
      </c>
      <c r="C11" s="9" t="s">
        <v>32</v>
      </c>
      <c r="D11" s="36">
        <v>-4.5060356434652178</v>
      </c>
      <c r="E11" s="36">
        <v>-3.1329416610230183</v>
      </c>
      <c r="F11" s="36">
        <v>-2.3025308854834274</v>
      </c>
    </row>
    <row r="12" spans="1:10" ht="12" customHeight="1" thickTop="1">
      <c r="A12" s="164"/>
      <c r="B12" s="119" t="s">
        <v>99</v>
      </c>
      <c r="C12" s="120"/>
      <c r="D12" s="120"/>
      <c r="E12" s="120"/>
      <c r="F12" s="120"/>
      <c r="G12" s="46"/>
    </row>
    <row r="13" spans="1:10" ht="12" customHeight="1">
      <c r="A13" s="164"/>
      <c r="B13" s="129" t="s">
        <v>100</v>
      </c>
      <c r="C13" s="130"/>
      <c r="D13" s="130"/>
      <c r="E13" s="130"/>
      <c r="F13" s="130"/>
      <c r="G13" s="46"/>
    </row>
    <row r="14" spans="1:10" ht="12" customHeight="1">
      <c r="A14" s="164"/>
      <c r="B14" s="129"/>
      <c r="C14" s="130"/>
      <c r="D14" s="130"/>
      <c r="E14" s="130"/>
      <c r="F14" s="130"/>
      <c r="G14" s="130"/>
    </row>
    <row r="15" spans="1:10" ht="12" customHeight="1">
      <c r="A15" s="164"/>
      <c r="B15" s="129"/>
      <c r="C15" s="130"/>
      <c r="D15" s="130"/>
      <c r="E15" s="130"/>
      <c r="F15" s="130"/>
      <c r="G15" s="130"/>
    </row>
    <row r="16" spans="1:10" ht="20.149999999999999" customHeight="1">
      <c r="A16" s="164"/>
      <c r="D16" s="25"/>
      <c r="E16" s="25"/>
      <c r="F16" s="25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6">
    <mergeCell ref="B14:G14"/>
    <mergeCell ref="B15:G15"/>
    <mergeCell ref="B2:F2"/>
    <mergeCell ref="D5:F5"/>
    <mergeCell ref="B12:F12"/>
    <mergeCell ref="B13:F1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6"/>
  <sheetViews>
    <sheetView showGridLines="0" workbookViewId="0">
      <selection activeCell="B2" sqref="B2:E11"/>
    </sheetView>
  </sheetViews>
  <sheetFormatPr baseColWidth="10" defaultRowHeight="14.5"/>
  <cols>
    <col min="1" max="1" width="2.7265625" style="163" customWidth="1"/>
    <col min="2" max="2" width="28.7265625" customWidth="1"/>
    <col min="3" max="5" width="15.7265625" customWidth="1"/>
  </cols>
  <sheetData>
    <row r="1" spans="1:5">
      <c r="A1" s="163" t="s">
        <v>309</v>
      </c>
    </row>
    <row r="2" spans="1:5" ht="30.75" customHeight="1" thickBot="1">
      <c r="A2" s="164"/>
      <c r="B2" s="132" t="s">
        <v>101</v>
      </c>
      <c r="C2" s="132"/>
      <c r="D2" s="133"/>
      <c r="E2" s="134"/>
    </row>
    <row r="3" spans="1:5" ht="24" customHeight="1" thickBot="1">
      <c r="A3" s="164"/>
      <c r="B3" s="34" t="s">
        <v>102</v>
      </c>
      <c r="C3" s="34">
        <v>2018</v>
      </c>
      <c r="D3" s="34">
        <v>2019</v>
      </c>
      <c r="E3" s="34">
        <v>2020</v>
      </c>
    </row>
    <row r="4" spans="1:5" ht="24" customHeight="1" thickBot="1">
      <c r="A4" s="164"/>
      <c r="B4" s="7" t="s">
        <v>107</v>
      </c>
      <c r="C4" s="47">
        <v>-0.7</v>
      </c>
      <c r="D4" s="47">
        <v>-0.3</v>
      </c>
      <c r="E4" s="48">
        <v>0</v>
      </c>
    </row>
    <row r="5" spans="1:5" ht="24" customHeight="1" thickBot="1">
      <c r="A5" s="164"/>
      <c r="B5" s="8" t="s">
        <v>105</v>
      </c>
      <c r="C5" s="49">
        <v>-1.1000000000000001</v>
      </c>
      <c r="D5" s="49">
        <v>-0.9</v>
      </c>
      <c r="E5" s="50">
        <v>-0.5</v>
      </c>
    </row>
    <row r="6" spans="1:5" ht="24" customHeight="1" thickBot="1">
      <c r="A6" s="164"/>
      <c r="B6" s="7" t="s">
        <v>104</v>
      </c>
      <c r="C6" s="47">
        <v>-0.4</v>
      </c>
      <c r="D6" s="47">
        <v>-0.1</v>
      </c>
      <c r="E6" s="48">
        <v>0</v>
      </c>
    </row>
    <row r="7" spans="1:5" ht="24" customHeight="1" thickBot="1">
      <c r="A7" s="164"/>
      <c r="B7" s="8" t="s">
        <v>108</v>
      </c>
      <c r="C7" s="49">
        <v>0</v>
      </c>
      <c r="D7" s="49">
        <v>0</v>
      </c>
      <c r="E7" s="50">
        <v>0</v>
      </c>
    </row>
    <row r="8" spans="1:5" ht="24" customHeight="1" thickBot="1">
      <c r="A8" s="164"/>
      <c r="B8" s="51" t="s">
        <v>106</v>
      </c>
      <c r="C8" s="52">
        <v>-2.2000000000000002</v>
      </c>
      <c r="D8" s="52">
        <v>-1.3</v>
      </c>
      <c r="E8" s="53">
        <v>-0.5</v>
      </c>
    </row>
    <row r="9" spans="1:5" ht="6" customHeight="1" thickBot="1">
      <c r="A9" s="164"/>
      <c r="B9" s="3"/>
      <c r="C9" s="3"/>
      <c r="D9" s="2"/>
      <c r="E9" s="1"/>
    </row>
    <row r="10" spans="1:5" ht="15" thickTop="1">
      <c r="A10" s="164"/>
      <c r="B10" t="s">
        <v>103</v>
      </c>
    </row>
    <row r="11" spans="1:5">
      <c r="A11" s="164"/>
    </row>
    <row r="12" spans="1:5">
      <c r="A12" s="164"/>
    </row>
    <row r="13" spans="1:5">
      <c r="A13" s="164"/>
    </row>
    <row r="14" spans="1:5">
      <c r="A14" s="164"/>
    </row>
    <row r="15" spans="1:5">
      <c r="A15" s="164"/>
    </row>
    <row r="16" spans="1:5">
      <c r="A16" s="164"/>
    </row>
    <row r="17" spans="1:1">
      <c r="A17" s="164"/>
    </row>
    <row r="18" spans="1:1">
      <c r="A18" s="164"/>
    </row>
    <row r="19" spans="1:1">
      <c r="A19" s="164"/>
    </row>
    <row r="20" spans="1:1">
      <c r="A20" s="164"/>
    </row>
    <row r="21" spans="1:1">
      <c r="A21" s="164"/>
    </row>
    <row r="22" spans="1:1">
      <c r="A22" s="164"/>
    </row>
    <row r="23" spans="1:1">
      <c r="A23" s="164"/>
    </row>
    <row r="24" spans="1:1">
      <c r="A24" s="164"/>
    </row>
    <row r="25" spans="1:1">
      <c r="A25" s="164"/>
    </row>
    <row r="26" spans="1:1">
      <c r="A26" s="164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6"/>
  <sheetViews>
    <sheetView showGridLines="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8.7265625" style="67" customWidth="1"/>
    <col min="3" max="3" width="13.26953125" style="67" customWidth="1"/>
    <col min="4" max="5" width="15.1796875" style="67" customWidth="1"/>
    <col min="6" max="16384" width="11.453125" style="67"/>
  </cols>
  <sheetData>
    <row r="1" spans="1:5">
      <c r="A1" s="163" t="s">
        <v>309</v>
      </c>
    </row>
    <row r="2" spans="1:5" ht="23.25" customHeight="1">
      <c r="A2" s="164"/>
      <c r="B2" s="136" t="s">
        <v>109</v>
      </c>
      <c r="C2" s="136"/>
      <c r="D2" s="136"/>
      <c r="E2" s="136"/>
    </row>
    <row r="3" spans="1:5" thickBot="1">
      <c r="A3" s="164"/>
      <c r="B3" s="135"/>
      <c r="C3" s="135"/>
      <c r="D3" s="135"/>
    </row>
    <row r="4" spans="1:5" ht="51.75" customHeight="1" thickBot="1">
      <c r="A4" s="164"/>
      <c r="B4" s="34" t="s">
        <v>22</v>
      </c>
      <c r="C4" s="34" t="s">
        <v>23</v>
      </c>
      <c r="D4" s="34" t="s">
        <v>110</v>
      </c>
      <c r="E4" s="34" t="s">
        <v>111</v>
      </c>
    </row>
    <row r="5" spans="1:5" ht="23.25" customHeight="1" thickBot="1">
      <c r="A5" s="164"/>
      <c r="B5" s="7" t="s">
        <v>107</v>
      </c>
      <c r="C5" s="68">
        <v>-2.5000000000000001E-2</v>
      </c>
      <c r="D5" s="68">
        <v>-1.67E-2</v>
      </c>
      <c r="E5" s="68">
        <v>-8.0000000000000002E-3</v>
      </c>
    </row>
    <row r="6" spans="1:5" ht="23.25" customHeight="1" thickBot="1">
      <c r="A6" s="164"/>
      <c r="B6" s="8" t="s">
        <v>105</v>
      </c>
      <c r="C6" s="69">
        <v>-1.6E-2</v>
      </c>
      <c r="D6" s="69">
        <v>-1.4800000000000001E-2</v>
      </c>
      <c r="E6" s="69">
        <v>-1.0999999999999999E-2</v>
      </c>
    </row>
    <row r="7" spans="1:5" ht="23.25" customHeight="1" thickBot="1">
      <c r="A7" s="164"/>
      <c r="B7" s="7" t="s">
        <v>112</v>
      </c>
      <c r="C7" s="68">
        <v>-2E-3</v>
      </c>
      <c r="D7" s="68">
        <v>2.0000000000000001E-4</v>
      </c>
      <c r="E7" s="68">
        <v>-4.0000000000000001E-3</v>
      </c>
    </row>
    <row r="8" spans="1:5" ht="23.25" customHeight="1">
      <c r="A8" s="164"/>
      <c r="B8" s="12" t="s">
        <v>113</v>
      </c>
      <c r="C8" s="70">
        <f>SUM(C5:C7)</f>
        <v>-4.3000000000000003E-2</v>
      </c>
      <c r="D8" s="70">
        <f>SUM(D5:D7)</f>
        <v>-3.1300000000000001E-2</v>
      </c>
      <c r="E8" s="70">
        <f>SUM(E5:E7)</f>
        <v>-2.3E-2</v>
      </c>
    </row>
    <row r="9" spans="1:5" s="64" customFormat="1" ht="7.5" customHeight="1" thickBot="1">
      <c r="A9" s="164"/>
      <c r="B9" s="71"/>
      <c r="C9" s="72"/>
      <c r="D9" s="73"/>
      <c r="E9" s="73"/>
    </row>
    <row r="10" spans="1:5" ht="15" thickTop="1">
      <c r="A10" s="164"/>
      <c r="B10" t="s">
        <v>103</v>
      </c>
      <c r="E10" s="74"/>
    </row>
    <row r="11" spans="1:5" ht="14">
      <c r="A11" s="164"/>
      <c r="C11" s="75"/>
      <c r="D11" s="75"/>
    </row>
    <row r="12" spans="1:5" ht="14">
      <c r="A12" s="164"/>
    </row>
    <row r="13" spans="1:5" ht="14">
      <c r="A13" s="164"/>
    </row>
    <row r="14" spans="1:5" ht="14">
      <c r="A14" s="164"/>
    </row>
    <row r="15" spans="1:5" ht="14">
      <c r="A15" s="164"/>
    </row>
    <row r="16" spans="1:5" ht="14">
      <c r="A16" s="164"/>
    </row>
    <row r="17" spans="1:2" ht="14">
      <c r="A17" s="164"/>
    </row>
    <row r="18" spans="1:2" ht="14">
      <c r="A18" s="164"/>
    </row>
    <row r="19" spans="1:2" ht="14">
      <c r="A19" s="164"/>
    </row>
    <row r="20" spans="1:2" ht="14">
      <c r="A20" s="164"/>
    </row>
    <row r="21" spans="1:2" ht="14">
      <c r="A21" s="164"/>
    </row>
    <row r="22" spans="1:2" ht="14">
      <c r="A22" s="164"/>
    </row>
    <row r="23" spans="1:2" ht="14">
      <c r="A23" s="164"/>
    </row>
    <row r="24" spans="1:2" ht="14">
      <c r="A24" s="164"/>
    </row>
    <row r="25" spans="1:2" ht="14">
      <c r="A25" s="164"/>
    </row>
    <row r="26" spans="1:2">
      <c r="B26" s="64"/>
    </row>
  </sheetData>
  <mergeCells count="2">
    <mergeCell ref="B3:D3"/>
    <mergeCell ref="B2:E2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78" orientation="portrait" verticalDpi="0" r:id="rId1"/>
  <ignoredErrors>
    <ignoredError sqref="C4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30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9.7265625" style="22" customWidth="1"/>
    <col min="3" max="3" width="12.54296875" style="22" customWidth="1"/>
    <col min="4" max="4" width="15" style="22" customWidth="1"/>
    <col min="5" max="5" width="16" style="22" customWidth="1"/>
    <col min="6" max="16384" width="11.453125" style="5"/>
  </cols>
  <sheetData>
    <row r="1" spans="1:9">
      <c r="A1" s="163" t="s">
        <v>309</v>
      </c>
    </row>
    <row r="2" spans="1:9" ht="27" customHeight="1">
      <c r="A2" s="164"/>
      <c r="B2" s="121" t="s">
        <v>114</v>
      </c>
      <c r="C2" s="121"/>
      <c r="D2" s="121"/>
      <c r="E2" s="121"/>
    </row>
    <row r="3" spans="1:9" thickBot="1">
      <c r="A3" s="164"/>
      <c r="B3" s="137" t="s">
        <v>115</v>
      </c>
      <c r="C3" s="137"/>
      <c r="D3" s="137"/>
      <c r="E3" s="137"/>
    </row>
    <row r="4" spans="1:9" ht="24" customHeight="1" thickBot="1">
      <c r="A4" s="164"/>
      <c r="B4" s="6"/>
      <c r="C4" s="34" t="s">
        <v>8</v>
      </c>
      <c r="D4" s="34">
        <v>2017</v>
      </c>
      <c r="E4" s="34">
        <v>2018</v>
      </c>
    </row>
    <row r="5" spans="1:9" ht="20.149999999999999" customHeight="1" thickBot="1">
      <c r="A5" s="164"/>
      <c r="B5" s="7" t="s">
        <v>116</v>
      </c>
      <c r="C5" s="6" t="s">
        <v>9</v>
      </c>
      <c r="D5" s="35">
        <v>38.075153306312082</v>
      </c>
      <c r="E5" s="35">
        <v>38.260995348298138</v>
      </c>
    </row>
    <row r="6" spans="1:9" s="15" customFormat="1" ht="20.149999999999999" customHeight="1">
      <c r="A6" s="164"/>
      <c r="B6" s="43" t="s">
        <v>117</v>
      </c>
      <c r="C6" s="43"/>
      <c r="D6" s="44"/>
      <c r="E6" s="44"/>
      <c r="F6" s="5"/>
      <c r="G6" s="5"/>
      <c r="H6" s="5"/>
      <c r="I6" s="5"/>
    </row>
    <row r="7" spans="1:9" ht="20.149999999999999" customHeight="1" thickBot="1">
      <c r="A7" s="164"/>
      <c r="B7" s="8" t="s">
        <v>118</v>
      </c>
      <c r="C7" s="9" t="s">
        <v>10</v>
      </c>
      <c r="D7" s="36">
        <v>11.723330848285759</v>
      </c>
      <c r="E7" s="36">
        <v>11.706848963330291</v>
      </c>
    </row>
    <row r="8" spans="1:9" ht="20.149999999999999" customHeight="1" thickBot="1">
      <c r="A8" s="164"/>
      <c r="B8" s="7" t="s">
        <v>119</v>
      </c>
      <c r="C8" s="6" t="s">
        <v>11</v>
      </c>
      <c r="D8" s="35">
        <v>10.266125094710183</v>
      </c>
      <c r="E8" s="35">
        <v>10.541401505532043</v>
      </c>
    </row>
    <row r="9" spans="1:9" ht="20.149999999999999" customHeight="1" thickBot="1">
      <c r="A9" s="164"/>
      <c r="B9" s="8" t="s">
        <v>120</v>
      </c>
      <c r="C9" s="9" t="s">
        <v>12</v>
      </c>
      <c r="D9" s="36">
        <v>0.51234159028339021</v>
      </c>
      <c r="E9" s="36">
        <v>0.52149873710304406</v>
      </c>
    </row>
    <row r="10" spans="1:9" ht="20.149999999999999" customHeight="1" thickBot="1">
      <c r="A10" s="164"/>
      <c r="B10" s="7" t="s">
        <v>121</v>
      </c>
      <c r="C10" s="6" t="s">
        <v>13</v>
      </c>
      <c r="D10" s="35">
        <v>12.23995932109278</v>
      </c>
      <c r="E10" s="35">
        <v>12.241834833392874</v>
      </c>
    </row>
    <row r="11" spans="1:9" ht="20.149999999999999" customHeight="1" thickBot="1">
      <c r="A11" s="164"/>
      <c r="B11" s="8" t="s">
        <v>122</v>
      </c>
      <c r="C11" s="9" t="s">
        <v>14</v>
      </c>
      <c r="D11" s="36">
        <v>0.60057816798455099</v>
      </c>
      <c r="E11" s="36">
        <v>0.5990748582360016</v>
      </c>
    </row>
    <row r="12" spans="1:9" ht="20.149999999999999" customHeight="1" thickBot="1">
      <c r="A12" s="164"/>
      <c r="B12" s="7" t="s">
        <v>123</v>
      </c>
      <c r="C12" s="6"/>
      <c r="D12" s="35">
        <v>2.7328182839554191</v>
      </c>
      <c r="E12" s="35">
        <v>2.6503364507038838</v>
      </c>
    </row>
    <row r="13" spans="1:9" ht="26.25" customHeight="1" thickBot="1">
      <c r="A13" s="164"/>
      <c r="B13" s="8" t="s">
        <v>124</v>
      </c>
      <c r="C13" s="9"/>
      <c r="D13" s="36">
        <v>34.659926043924798</v>
      </c>
      <c r="E13" s="36">
        <v>34.932888511213086</v>
      </c>
    </row>
    <row r="14" spans="1:9" ht="20.149999999999999" customHeight="1" thickBot="1">
      <c r="A14" s="164"/>
      <c r="B14" s="7" t="s">
        <v>125</v>
      </c>
      <c r="C14" s="6" t="s">
        <v>15</v>
      </c>
      <c r="D14" s="35">
        <v>41.2080949673351</v>
      </c>
      <c r="E14" s="35">
        <v>40.563526233781566</v>
      </c>
    </row>
    <row r="15" spans="1:9" s="15" customFormat="1" ht="20.149999999999999" customHeight="1">
      <c r="A15" s="164"/>
      <c r="B15" s="43" t="s">
        <v>117</v>
      </c>
      <c r="C15" s="43"/>
      <c r="D15" s="44"/>
      <c r="E15" s="44"/>
      <c r="F15" s="5"/>
      <c r="G15" s="5"/>
      <c r="H15" s="5"/>
      <c r="I15" s="5"/>
    </row>
    <row r="16" spans="1:9" ht="20.149999999999999" customHeight="1" thickBot="1">
      <c r="A16" s="164"/>
      <c r="B16" s="7" t="s">
        <v>126</v>
      </c>
      <c r="C16" s="6" t="s">
        <v>16</v>
      </c>
      <c r="D16" s="35">
        <v>10.556225959731423</v>
      </c>
      <c r="E16" s="35">
        <v>10.232986753527037</v>
      </c>
    </row>
    <row r="17" spans="1:5" ht="20.149999999999999" customHeight="1" thickBot="1">
      <c r="A17" s="164"/>
      <c r="B17" s="8" t="s">
        <v>127</v>
      </c>
      <c r="C17" s="9" t="s">
        <v>17</v>
      </c>
      <c r="D17" s="36">
        <v>5.0235039964329413</v>
      </c>
      <c r="E17" s="36">
        <v>4.9566392869027531</v>
      </c>
    </row>
    <row r="18" spans="1:5" ht="20.149999999999999" customHeight="1" thickBot="1">
      <c r="A18" s="164"/>
      <c r="B18" s="7" t="s">
        <v>128</v>
      </c>
      <c r="C18" s="6" t="s">
        <v>18</v>
      </c>
      <c r="D18" s="35">
        <v>17.76934957079208</v>
      </c>
      <c r="E18" s="35">
        <v>17.538450227093186</v>
      </c>
    </row>
    <row r="19" spans="1:5" ht="20.149999999999999" customHeight="1" thickBot="1">
      <c r="A19" s="164"/>
      <c r="B19" s="8" t="s">
        <v>129</v>
      </c>
      <c r="C19" s="9"/>
      <c r="D19" s="36">
        <v>1.499517468929896</v>
      </c>
      <c r="E19" s="36">
        <v>1.4292920792439405</v>
      </c>
    </row>
    <row r="20" spans="1:5" ht="20.149999999999999" customHeight="1" thickBot="1">
      <c r="A20" s="164"/>
      <c r="B20" s="7" t="s">
        <v>130</v>
      </c>
      <c r="C20" s="6" t="s">
        <v>5</v>
      </c>
      <c r="D20" s="35">
        <v>2.620128295139335</v>
      </c>
      <c r="E20" s="35">
        <v>2.5557967917115896</v>
      </c>
    </row>
    <row r="21" spans="1:5" ht="20.149999999999999" customHeight="1" thickBot="1">
      <c r="A21" s="164"/>
      <c r="B21" s="8" t="s">
        <v>131</v>
      </c>
      <c r="C21" s="9" t="s">
        <v>19</v>
      </c>
      <c r="D21" s="36">
        <v>1.0862914127413965</v>
      </c>
      <c r="E21" s="36">
        <v>1.0655644432397289</v>
      </c>
    </row>
    <row r="22" spans="1:5" ht="20.149999999999999" customHeight="1" thickBot="1">
      <c r="A22" s="164"/>
      <c r="B22" s="7" t="s">
        <v>132</v>
      </c>
      <c r="C22" s="6" t="s">
        <v>20</v>
      </c>
      <c r="D22" s="35">
        <v>1.8648856110737289</v>
      </c>
      <c r="E22" s="35">
        <v>1.9994432407480529</v>
      </c>
    </row>
    <row r="23" spans="1:5" ht="20.149999999999999" customHeight="1" thickBot="1">
      <c r="A23" s="164"/>
      <c r="B23" s="8" t="s">
        <v>133</v>
      </c>
      <c r="C23" s="9" t="s">
        <v>21</v>
      </c>
      <c r="D23" s="36">
        <v>0.67398778792005876</v>
      </c>
      <c r="E23" s="36">
        <v>0.57400115788399353</v>
      </c>
    </row>
    <row r="24" spans="1:5" ht="20.149999999999999" customHeight="1" thickBot="1">
      <c r="A24" s="164"/>
      <c r="B24" s="7" t="s">
        <v>134</v>
      </c>
      <c r="C24" s="6"/>
      <c r="D24" s="35">
        <v>1.6137242797942333</v>
      </c>
      <c r="E24" s="35">
        <v>1.5277719680584712</v>
      </c>
    </row>
    <row r="25" spans="1:5" thickTop="1">
      <c r="A25" s="164"/>
      <c r="B25" s="119" t="s">
        <v>103</v>
      </c>
      <c r="C25" s="120"/>
      <c r="D25" s="120"/>
      <c r="E25" s="120"/>
    </row>
    <row r="26" spans="1:5" ht="14">
      <c r="A26" s="164"/>
      <c r="B26" s="45"/>
      <c r="C26" s="46"/>
      <c r="D26" s="46"/>
      <c r="E26" s="46"/>
    </row>
    <row r="27" spans="1:5">
      <c r="D27" s="29"/>
      <c r="E27" s="29"/>
    </row>
    <row r="28" spans="1:5">
      <c r="D28" s="30"/>
      <c r="E28" s="30"/>
    </row>
    <row r="29" spans="1:5">
      <c r="D29" s="29"/>
      <c r="E29" s="29"/>
    </row>
    <row r="30" spans="1:5">
      <c r="D30" s="28"/>
      <c r="E30" s="28"/>
    </row>
  </sheetData>
  <mergeCells count="3">
    <mergeCell ref="B2:E2"/>
    <mergeCell ref="B3:E3"/>
    <mergeCell ref="B25:E25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21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E9639FC2-9E8A-437A-B016-16EC94518C64}"/>
</file>

<file path=customXml/itemProps2.xml><?xml version="1.0" encoding="utf-8"?>
<ds:datastoreItem xmlns:ds="http://schemas.openxmlformats.org/officeDocument/2006/customXml" ds:itemID="{1E9C41E5-3957-43C8-87B2-6CDB93C6DBB9}"/>
</file>

<file path=customXml/itemProps3.xml><?xml version="1.0" encoding="utf-8"?>
<ds:datastoreItem xmlns:ds="http://schemas.openxmlformats.org/officeDocument/2006/customXml" ds:itemID="{C7699243-C518-4825-82F4-AC6E7FFFD3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Index</vt:lpstr>
      <vt:lpstr>1.1 Basic Assumptions</vt:lpstr>
      <vt:lpstr>1.2 Macroeconomic Outlooks</vt:lpstr>
      <vt:lpstr>1.3 Labour Market</vt:lpstr>
      <vt:lpstr>1.4 Evolution of Prices</vt:lpstr>
      <vt:lpstr>1.5 Sectoral Balances</vt:lpstr>
      <vt:lpstr>2.1 Objectives Approved</vt:lpstr>
      <vt:lpstr>2.2  national accounting </vt:lpstr>
      <vt:lpstr>2.3  Income Expenditure Targets</vt:lpstr>
      <vt:lpstr>2.4 Budgetary Objectives</vt:lpstr>
      <vt:lpstr>2.5 Discretionary Effort</vt:lpstr>
      <vt:lpstr>2.6 Evolution of debt</vt:lpstr>
      <vt:lpstr>5 CSR</vt:lpstr>
      <vt:lpstr>6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Budgetary Plan (tables included in the report)</dc:title>
  <dc:creator/>
  <cp:lastModifiedBy>SGCIEF</cp:lastModifiedBy>
  <cp:lastPrinted>2017-10-10T17:13:16Z</cp:lastPrinted>
  <dcterms:created xsi:type="dcterms:W3CDTF">2017-10-06T08:25:14Z</dcterms:created>
  <dcterms:modified xsi:type="dcterms:W3CDTF">2021-01-22T10:3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